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01"/>
  <workbookPr showInkAnnotation="0" autoCompressPictures="0"/>
  <mc:AlternateContent xmlns:mc="http://schemas.openxmlformats.org/markup-compatibility/2006">
    <mc:Choice Requires="x15">
      <x15ac:absPath xmlns:x15ac="http://schemas.microsoft.com/office/spreadsheetml/2010/11/ac" url="C:\Users\pq467008\Documents\"/>
    </mc:Choice>
  </mc:AlternateContent>
  <xr:revisionPtr revIDLastSave="0" documentId="8_{9C059326-8BE9-4BF3-ACE3-346096683948}" xr6:coauthVersionLast="47" xr6:coauthVersionMax="47" xr10:uidLastSave="{00000000-0000-0000-0000-000000000000}"/>
  <bookViews>
    <workbookView xWindow="-110" yWindow="-110" windowWidth="19420" windowHeight="10420" tabRatio="500" activeTab="3" xr2:uid="{00000000-000D-0000-FFFF-FFFF00000000}"/>
  </bookViews>
  <sheets>
    <sheet name="Statement of Operations" sheetId="1" r:id="rId1"/>
    <sheet name="Non-GAAP Statement of Ops" sheetId="2" r:id="rId2"/>
    <sheet name="Metrics" sheetId="3" r:id="rId3"/>
    <sheet name="Non-GAAP Recs" sheetId="4" r:id="rId4"/>
    <sheet name="End Notes" sheetId="5"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AMES_REVISION_DATE_" hidden="1">"01/01/0001 00:0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200" uniqueCount="120">
  <si>
    <t>Tenable Holdings, Inc.</t>
  </si>
  <si>
    <t>Consolidated Statements of Operations</t>
  </si>
  <si>
    <t>(unaudited)</t>
  </si>
  <si>
    <t>(in thousands, except per share data)</t>
  </si>
  <si>
    <t>Q1 2019</t>
  </si>
  <si>
    <t>Q2 2019</t>
  </si>
  <si>
    <t>Q3 2019</t>
  </si>
  <si>
    <t>Q4 2019</t>
  </si>
  <si>
    <t>Q1 2020</t>
  </si>
  <si>
    <t>Q2 2020</t>
  </si>
  <si>
    <t>Q3 2020</t>
  </si>
  <si>
    <t>Q4 2020</t>
  </si>
  <si>
    <t>Q1 2021</t>
  </si>
  <si>
    <t>Q2 2021</t>
  </si>
  <si>
    <t>Q3 2021</t>
  </si>
  <si>
    <t>Q4 2021</t>
  </si>
  <si>
    <t>Revenue</t>
  </si>
  <si>
    <r>
      <rPr>
        <sz val="10"/>
        <color rgb="FF000000"/>
        <rFont val="Arial"/>
      </rPr>
      <t>Cost of revenue</t>
    </r>
    <r>
      <rPr>
        <vertAlign val="superscript"/>
        <sz val="10"/>
        <color rgb="FF000000"/>
        <rFont val="Arial"/>
      </rPr>
      <t>(1)</t>
    </r>
  </si>
  <si>
    <t>Gross profit</t>
  </si>
  <si>
    <t>Operating expenses:</t>
  </si>
  <si>
    <r>
      <rPr>
        <sz val="10"/>
        <color rgb="FF000000"/>
        <rFont val="Arial"/>
      </rPr>
      <t>Sales and marketing</t>
    </r>
    <r>
      <rPr>
        <vertAlign val="superscript"/>
        <sz val="10"/>
        <color rgb="FF000000"/>
        <rFont val="Arial"/>
      </rPr>
      <t>(1)</t>
    </r>
  </si>
  <si>
    <r>
      <rPr>
        <sz val="10"/>
        <color rgb="FF000000"/>
        <rFont val="Arial"/>
      </rPr>
      <t>Research and development</t>
    </r>
    <r>
      <rPr>
        <vertAlign val="superscript"/>
        <sz val="10"/>
        <color rgb="FF000000"/>
        <rFont val="Arial"/>
      </rPr>
      <t>(1)</t>
    </r>
  </si>
  <si>
    <r>
      <rPr>
        <sz val="10"/>
        <color rgb="FF000000"/>
        <rFont val="Arial"/>
      </rPr>
      <t>General and administrative</t>
    </r>
    <r>
      <rPr>
        <vertAlign val="superscript"/>
        <sz val="10"/>
        <color rgb="FF000000"/>
        <rFont val="Arial"/>
      </rPr>
      <t>(1)</t>
    </r>
  </si>
  <si>
    <t>Total operating expenses</t>
  </si>
  <si>
    <t>Loss from operations</t>
  </si>
  <si>
    <t>Interest income (expense), net</t>
  </si>
  <si>
    <t>Other (expense) income, net</t>
  </si>
  <si>
    <t>Loss before income taxes</t>
  </si>
  <si>
    <t>Provision (benefit) for income taxes</t>
  </si>
  <si>
    <t>Net loss</t>
  </si>
  <si>
    <t>Net loss per share, basic and diluted</t>
  </si>
  <si>
    <t>Weighted-average shares used to compute net loss per share, basic and diluted</t>
  </si>
  <si>
    <t>________________</t>
  </si>
  <si>
    <t>(1) Includes stock-based compensation expense as follows:</t>
  </si>
  <si>
    <t>Cost of revenue</t>
  </si>
  <si>
    <t>Sales and marketing</t>
  </si>
  <si>
    <t>Research and development</t>
  </si>
  <si>
    <t>General and administrative</t>
  </si>
  <si>
    <t>Total stock-based compensation expense</t>
  </si>
  <si>
    <t>Non-GAAP Statements of Operations</t>
  </si>
  <si>
    <t>Non-GAAP cost of revenue</t>
  </si>
  <si>
    <t>Non-GAAP gross profit</t>
  </si>
  <si>
    <t>Non-GAAP operating expenses:</t>
  </si>
  <si>
    <t>Non-GAAP sales and marketing</t>
  </si>
  <si>
    <t>Non-GAAP research and development</t>
  </si>
  <si>
    <t>Non-GAAP general and administrative</t>
  </si>
  <si>
    <t>Total non-GAAP operating expenses</t>
  </si>
  <si>
    <t>Non-GAAP (loss) income from operations</t>
  </si>
  <si>
    <t>Non-GAAP (loss) income before income taxes</t>
  </si>
  <si>
    <t>Non-GAAP provision (benefit) for income taxes</t>
  </si>
  <si>
    <t>Non-GAAP net (loss) income</t>
  </si>
  <si>
    <t>Non-GAAP (loss) earnings per share, diluted</t>
  </si>
  <si>
    <t>Weighted-average shares used to compute GAAP net loss per share, diluted</t>
  </si>
  <si>
    <t>Weighted-average shares used to compute non-GAAP (loss) earnings per share, diluted</t>
  </si>
  <si>
    <t>Key Operating and Financial Metrics</t>
  </si>
  <si>
    <t>(in thousands)</t>
  </si>
  <si>
    <t>Calculated Current Billings</t>
  </si>
  <si>
    <t>Deferred revenue (current), end of period</t>
  </si>
  <si>
    <r>
      <rPr>
        <sz val="10"/>
        <color rgb="FF000000"/>
        <rFont val="Arial"/>
      </rPr>
      <t>Deferred revenue (current), beginning of period</t>
    </r>
    <r>
      <rPr>
        <vertAlign val="superscript"/>
        <sz val="10"/>
        <color rgb="FF000000"/>
        <rFont val="Arial"/>
      </rPr>
      <t>(1)</t>
    </r>
  </si>
  <si>
    <t>Calculated current billings</t>
  </si>
  <si>
    <t>Free Cash Flow</t>
  </si>
  <si>
    <t>Net cash (used in) provided by operating activities</t>
  </si>
  <si>
    <t>Purchases of property and equipment</t>
  </si>
  <si>
    <r>
      <rPr>
        <sz val="10"/>
        <color rgb="FF000000"/>
        <rFont val="Arial"/>
      </rPr>
      <t>F</t>
    </r>
    <r>
      <rPr>
        <sz val="10"/>
        <color rgb="FF000000"/>
        <rFont val="Arial"/>
      </rPr>
      <t>ree cash flow</t>
    </r>
    <r>
      <rPr>
        <vertAlign val="superscript"/>
        <sz val="10"/>
        <color rgb="FF000000"/>
        <rFont val="Arial"/>
      </rPr>
      <t>(2)(3)</t>
    </r>
  </si>
  <si>
    <t>Cash paid for interest and other financing costs</t>
  </si>
  <si>
    <r>
      <rPr>
        <sz val="10"/>
        <color rgb="FF000000"/>
        <rFont val="Arial"/>
      </rPr>
      <t>U</t>
    </r>
    <r>
      <rPr>
        <sz val="10"/>
        <color rgb="FF000000"/>
        <rFont val="Arial"/>
      </rPr>
      <t>nlevered f</t>
    </r>
    <r>
      <rPr>
        <sz val="10"/>
        <color rgb="FF000000"/>
        <rFont val="Arial"/>
      </rPr>
      <t>ree cash flow</t>
    </r>
    <r>
      <rPr>
        <vertAlign val="superscript"/>
        <sz val="10"/>
        <color rgb="FF000000"/>
        <rFont val="Arial"/>
      </rPr>
      <t>(2)(3)</t>
    </r>
  </si>
  <si>
    <r>
      <rPr>
        <vertAlign val="superscript"/>
        <sz val="10"/>
        <color rgb="FF000000"/>
        <rFont val="Arial"/>
      </rPr>
      <t xml:space="preserve">(1) </t>
    </r>
    <r>
      <rPr>
        <sz val="10"/>
        <color rgb="FF000000"/>
        <rFont val="Arial"/>
      </rPr>
      <t>Deferred revenue (current), beginning of period for the quarter</t>
    </r>
    <r>
      <rPr>
        <sz val="10"/>
        <color rgb="FF000000"/>
        <rFont val="Arial"/>
      </rPr>
      <t>s</t>
    </r>
    <r>
      <rPr>
        <sz val="10"/>
        <color rgb="FF000000"/>
        <rFont val="Arial"/>
      </rPr>
      <t xml:space="preserve"> ended December 31, 2019</t>
    </r>
    <r>
      <rPr>
        <sz val="10"/>
        <color rgb="FF000000"/>
        <rFont val="Arial"/>
      </rPr>
      <t>, June 30,2021</t>
    </r>
    <r>
      <rPr>
        <sz val="10"/>
        <color rgb="FF000000"/>
        <rFont val="Arial"/>
      </rPr>
      <t xml:space="preserve"> and December 31, 2021</t>
    </r>
    <r>
      <rPr>
        <sz val="10"/>
        <color rgb="FF000000"/>
        <rFont val="Arial"/>
      </rPr>
      <t xml:space="preserve"> includes $0.4 million</t>
    </r>
    <r>
      <rPr>
        <sz val="10"/>
        <color rgb="FF000000"/>
        <rFont val="Arial"/>
      </rPr>
      <t>, $2.5 million</t>
    </r>
    <r>
      <rPr>
        <sz val="10"/>
        <color rgb="FF000000"/>
        <rFont val="Arial"/>
      </rPr>
      <t xml:space="preserve"> and $0.2 million, respectively,</t>
    </r>
    <r>
      <rPr>
        <sz val="10"/>
        <color rgb="FF000000"/>
        <rFont val="Arial"/>
      </rPr>
      <t xml:space="preserve"> related to </t>
    </r>
    <r>
      <rPr>
        <sz val="10"/>
        <color rgb="FF000000"/>
        <rFont val="Arial"/>
      </rPr>
      <t>acquired</t>
    </r>
    <r>
      <rPr>
        <sz val="10"/>
        <color rgb="FF000000"/>
        <rFont val="Arial"/>
      </rPr>
      <t xml:space="preserve"> deferred revenue at the acquisition date, which is not included in </t>
    </r>
    <r>
      <rPr>
        <sz val="10"/>
        <color rgb="FF000000"/>
        <rFont val="Arial"/>
      </rPr>
      <t>deferred revenue (current), end of period</t>
    </r>
    <r>
      <rPr>
        <sz val="10"/>
        <color rgb="FF000000"/>
        <rFont val="Arial"/>
      </rPr>
      <t xml:space="preserve"> at</t>
    </r>
    <r>
      <rPr>
        <sz val="10"/>
        <color rgb="FF000000"/>
        <rFont val="Arial"/>
      </rPr>
      <t xml:space="preserve"> September 30, 2019</t>
    </r>
    <r>
      <rPr>
        <sz val="10"/>
        <color rgb="FF000000"/>
        <rFont val="Arial"/>
      </rPr>
      <t xml:space="preserve">, </t>
    </r>
    <r>
      <rPr>
        <sz val="10"/>
        <color rgb="FF000000"/>
        <rFont val="Arial"/>
      </rPr>
      <t>March 3</t>
    </r>
    <r>
      <rPr>
        <sz val="10"/>
        <color rgb="FF000000"/>
        <rFont val="Arial"/>
      </rPr>
      <t xml:space="preserve">1, 2021 and </t>
    </r>
    <r>
      <rPr>
        <sz val="10"/>
        <color rgb="FF000000"/>
        <rFont val="Arial"/>
      </rPr>
      <t>Sept</t>
    </r>
    <r>
      <rPr>
        <sz val="10"/>
        <color rgb="FF000000"/>
        <rFont val="Arial"/>
      </rPr>
      <t>ember 30, 2021.</t>
    </r>
  </si>
  <si>
    <r>
      <rPr>
        <vertAlign val="superscript"/>
        <sz val="10"/>
        <color rgb="FF000000"/>
        <rFont val="Arial"/>
      </rPr>
      <t xml:space="preserve">(2) </t>
    </r>
    <r>
      <rPr>
        <sz val="10"/>
        <color rgb="FF000000"/>
        <rFont val="Arial"/>
      </rPr>
      <t xml:space="preserve">Free cash flow </t>
    </r>
    <r>
      <rPr>
        <sz val="10"/>
        <color rgb="FF000000"/>
        <rFont val="Arial"/>
      </rPr>
      <t xml:space="preserve">and unlevered free cash flow </t>
    </r>
    <r>
      <rPr>
        <sz val="10"/>
        <color rgb="FF000000"/>
        <rFont val="Arial"/>
      </rPr>
      <t>for each period shown above were i</t>
    </r>
    <r>
      <rPr>
        <sz val="10"/>
        <color rgb="FF000000"/>
        <rFont val="Arial"/>
      </rPr>
      <t>mpacted by the following</t>
    </r>
    <r>
      <rPr>
        <sz val="10"/>
        <color rgb="FF000000"/>
        <rFont val="Arial"/>
      </rPr>
      <t>:</t>
    </r>
  </si>
  <si>
    <t>Employee stock purchase plan activity</t>
  </si>
  <si>
    <t>Capital expenditures related to new headquarters</t>
  </si>
  <si>
    <t>Acquisition-related expenses</t>
  </si>
  <si>
    <t>Proceeds from lease incentives</t>
  </si>
  <si>
    <t>Tax payment on intra-entity asset transfer</t>
  </si>
  <si>
    <r>
      <rPr>
        <vertAlign val="superscript"/>
        <sz val="10"/>
        <color rgb="FF000000"/>
        <rFont val="Arial"/>
      </rPr>
      <t>(3)</t>
    </r>
    <r>
      <rPr>
        <sz val="10"/>
        <color rgb="FF000000"/>
        <rFont val="Arial"/>
      </rPr>
      <t xml:space="preserve"> Free cash flow</t>
    </r>
    <r>
      <rPr>
        <sz val="10"/>
        <color rgb="FF000000"/>
        <rFont val="Arial"/>
      </rPr>
      <t xml:space="preserve"> and unlevered free cash flow</t>
    </r>
    <r>
      <rPr>
        <sz val="10"/>
        <color rgb="FF000000"/>
        <rFont val="Arial"/>
      </rPr>
      <t xml:space="preserve"> for the three months ended December 31, 2020 </t>
    </r>
    <r>
      <rPr>
        <sz val="10"/>
        <color rgb="FF000000"/>
        <rFont val="Arial"/>
      </rPr>
      <t xml:space="preserve">and December 31, 2021 </t>
    </r>
    <r>
      <rPr>
        <sz val="10"/>
        <color rgb="FF000000"/>
        <rFont val="Arial"/>
      </rPr>
      <t>were</t>
    </r>
    <r>
      <rPr>
        <sz val="10"/>
        <color rgb="FF000000"/>
        <rFont val="Arial"/>
      </rPr>
      <t xml:space="preserve"> reduced by approximately $17 million</t>
    </r>
    <r>
      <rPr>
        <sz val="10"/>
        <color rgb="FF000000"/>
        <rFont val="Arial"/>
      </rPr>
      <t xml:space="preserve"> and $8 million, res</t>
    </r>
    <r>
      <rPr>
        <sz val="10"/>
        <color rgb="FF000000"/>
        <rFont val="Arial"/>
      </rPr>
      <t>pectively</t>
    </r>
    <r>
      <rPr>
        <sz val="10"/>
        <color rgb="FF000000"/>
        <rFont val="Arial"/>
      </rPr>
      <t xml:space="preserve"> as a result of the accelerated timing of payments for cloud software subscriptions, insurance</t>
    </r>
    <r>
      <rPr>
        <sz val="10"/>
        <color rgb="FF000000"/>
        <rFont val="Arial"/>
      </rPr>
      <t xml:space="preserve"> and rent.</t>
    </r>
    <r>
      <rPr>
        <sz val="10"/>
        <color rgb="FF000000"/>
        <rFont val="Arial"/>
      </rPr>
      <t xml:space="preserve"> Free cash flow </t>
    </r>
    <r>
      <rPr>
        <sz val="10"/>
        <color rgb="FF000000"/>
        <rFont val="Arial"/>
      </rPr>
      <t xml:space="preserve">and unlevered free cash flow </t>
    </r>
    <r>
      <rPr>
        <sz val="10"/>
        <color rgb="FF000000"/>
        <rFont val="Arial"/>
      </rPr>
      <t>fo</t>
    </r>
    <r>
      <rPr>
        <sz val="10"/>
        <color rgb="FF000000"/>
        <rFont val="Arial"/>
      </rPr>
      <t xml:space="preserve">r the three months ended March </t>
    </r>
    <r>
      <rPr>
        <sz val="10"/>
        <color rgb="FF000000"/>
        <rFont val="Arial"/>
      </rPr>
      <t>31, 2021, June 30, 2021</t>
    </r>
    <r>
      <rPr>
        <sz val="10"/>
        <color rgb="FF000000"/>
        <rFont val="Arial"/>
      </rPr>
      <t>,</t>
    </r>
    <r>
      <rPr>
        <sz val="10"/>
        <color rgb="FF000000"/>
        <rFont val="Arial"/>
      </rPr>
      <t xml:space="preserve"> Sep</t>
    </r>
    <r>
      <rPr>
        <sz val="10"/>
        <color rgb="FF000000"/>
        <rFont val="Arial"/>
      </rPr>
      <t>tember 3</t>
    </r>
    <r>
      <rPr>
        <sz val="10"/>
        <color rgb="FF000000"/>
        <rFont val="Arial"/>
      </rPr>
      <t xml:space="preserve">0, 2021 </t>
    </r>
    <r>
      <rPr>
        <sz val="10"/>
        <color rgb="FF000000"/>
        <rFont val="Arial"/>
      </rPr>
      <t xml:space="preserve">and December 31, 2021 </t>
    </r>
    <r>
      <rPr>
        <sz val="10"/>
        <color rgb="FF000000"/>
        <rFont val="Arial"/>
      </rPr>
      <t>were benef</t>
    </r>
    <r>
      <rPr>
        <sz val="10"/>
        <color rgb="FF000000"/>
        <rFont val="Arial"/>
      </rPr>
      <t>itted by approximately $5 million, $5 million</t>
    </r>
    <r>
      <rPr>
        <sz val="10"/>
        <color rgb="FF000000"/>
        <rFont val="Arial"/>
      </rPr>
      <t>,</t>
    </r>
    <r>
      <rPr>
        <sz val="10"/>
        <color rgb="FF000000"/>
        <rFont val="Arial"/>
      </rPr>
      <t xml:space="preserve"> $1 million</t>
    </r>
    <r>
      <rPr>
        <sz val="10"/>
        <color rgb="FF000000"/>
        <rFont val="Arial"/>
      </rPr>
      <t xml:space="preserve"> and $4 million,</t>
    </r>
    <r>
      <rPr>
        <sz val="10"/>
        <color rgb="FF000000"/>
        <rFont val="Arial"/>
      </rPr>
      <t xml:space="preserve"> respectively as a result </t>
    </r>
    <r>
      <rPr>
        <sz val="10"/>
        <color rgb="FF000000"/>
        <rFont val="Arial"/>
      </rPr>
      <t xml:space="preserve">prepayments for similar items </t>
    </r>
    <r>
      <rPr>
        <sz val="10"/>
        <color rgb="FF000000"/>
        <rFont val="Arial"/>
      </rPr>
      <t>m</t>
    </r>
    <r>
      <rPr>
        <sz val="10"/>
        <color rgb="FF000000"/>
        <rFont val="Arial"/>
      </rPr>
      <t xml:space="preserve">ade </t>
    </r>
    <r>
      <rPr>
        <sz val="10"/>
        <color rgb="FF000000"/>
        <rFont val="Arial"/>
      </rPr>
      <t xml:space="preserve">in </t>
    </r>
    <r>
      <rPr>
        <sz val="10"/>
        <color rgb="FF000000"/>
        <rFont val="Arial"/>
      </rPr>
      <t>2020.</t>
    </r>
  </si>
  <si>
    <t>GAAP to Non-GAAP Reconciliations</t>
  </si>
  <si>
    <t>(dollars in thousands, except per share data)</t>
  </si>
  <si>
    <t>Non-GAAP Gross Profit and Non-GAAP Gross Margin</t>
  </si>
  <si>
    <t>Stock-based compensation</t>
  </si>
  <si>
    <t>Amortization of acquired intangible assets</t>
  </si>
  <si>
    <t>Gross margin</t>
  </si>
  <si>
    <t>Non-GAAP gross margin</t>
  </si>
  <si>
    <t>Non-GAAP Sales and Marketing Expense</t>
  </si>
  <si>
    <t>Sales and marketing expense</t>
  </si>
  <si>
    <t>Less: stock-based compensation</t>
  </si>
  <si>
    <t>Less: acquisition-related expenses</t>
  </si>
  <si>
    <t>Non-GAAP sales and marketing expense</t>
  </si>
  <si>
    <t>Non-GAAP Research and Development Expense</t>
  </si>
  <si>
    <t>Research and development expense</t>
  </si>
  <si>
    <t>Less: acquisition-related expense</t>
  </si>
  <si>
    <t>Non-GAAP research and development expense</t>
  </si>
  <si>
    <t>Non-GAAP General and Administrative Expense</t>
  </si>
  <si>
    <t>General and administrative expense</t>
  </si>
  <si>
    <t>Non-GAAP general and administrative expense</t>
  </si>
  <si>
    <t>Non-GAAP (Loss) Income from Operations and Non-GAAP Operating Margin</t>
  </si>
  <si>
    <t>Operating Margin</t>
  </si>
  <si>
    <t>Non-GAAP operating margin</t>
  </si>
  <si>
    <t>Non-GAAP Provision (Benefit) for Income Taxes</t>
  </si>
  <si>
    <r>
      <rPr>
        <sz val="10"/>
        <color rgb="FF000000"/>
        <rFont val="Arial"/>
      </rPr>
      <t xml:space="preserve">Less: </t>
    </r>
    <r>
      <rPr>
        <sz val="10"/>
        <color rgb="FF000000"/>
        <rFont val="Arial"/>
      </rPr>
      <t>t</t>
    </r>
    <r>
      <rPr>
        <sz val="10"/>
        <color rgb="FF000000"/>
        <rFont val="Arial"/>
      </rPr>
      <t>ax impact of stock-based compensation</t>
    </r>
    <r>
      <rPr>
        <vertAlign val="superscript"/>
        <sz val="10"/>
        <color rgb="FF000000"/>
        <rFont val="Arial"/>
      </rPr>
      <t>(1)</t>
    </r>
  </si>
  <si>
    <r>
      <rPr>
        <sz val="10"/>
        <color rgb="FF000000"/>
        <rFont val="Arial"/>
      </rPr>
      <t xml:space="preserve">Less: </t>
    </r>
    <r>
      <rPr>
        <sz val="10"/>
        <color rgb="FF000000"/>
        <rFont val="Arial"/>
      </rPr>
      <t>t</t>
    </r>
    <r>
      <rPr>
        <sz val="10"/>
        <color rgb="FF000000"/>
        <rFont val="Arial"/>
      </rPr>
      <t>ax impact of acquisition</t>
    </r>
    <r>
      <rPr>
        <sz val="10"/>
        <color rgb="FF000000"/>
        <rFont val="Arial"/>
      </rPr>
      <t>s</t>
    </r>
    <r>
      <rPr>
        <vertAlign val="superscript"/>
        <sz val="10"/>
        <color rgb="FF000000"/>
        <rFont val="Arial"/>
      </rPr>
      <t>(</t>
    </r>
    <r>
      <rPr>
        <vertAlign val="superscript"/>
        <sz val="10"/>
        <color rgb="FF000000"/>
        <rFont val="Arial"/>
      </rPr>
      <t>4</t>
    </r>
    <r>
      <rPr>
        <vertAlign val="superscript"/>
        <sz val="10"/>
        <color rgb="FF000000"/>
        <rFont val="Arial"/>
      </rPr>
      <t>)</t>
    </r>
  </si>
  <si>
    <r>
      <rPr>
        <sz val="10"/>
        <color rgb="FF000000"/>
        <rFont val="Arial"/>
      </rPr>
      <t xml:space="preserve">Less: </t>
    </r>
    <r>
      <rPr>
        <sz val="10"/>
        <color rgb="FF000000"/>
        <rFont val="Arial"/>
      </rPr>
      <t>t</t>
    </r>
    <r>
      <rPr>
        <sz val="10"/>
        <color rgb="FF000000"/>
        <rFont val="Arial"/>
      </rPr>
      <t>ax impact of intra-equity asset transfer</t>
    </r>
    <r>
      <rPr>
        <vertAlign val="superscript"/>
        <sz val="10"/>
        <color rgb="FF000000"/>
        <rFont val="Arial"/>
      </rPr>
      <t>(</t>
    </r>
    <r>
      <rPr>
        <vertAlign val="superscript"/>
        <sz val="10"/>
        <color rgb="FF000000"/>
        <rFont val="Arial"/>
      </rPr>
      <t>5</t>
    </r>
    <r>
      <rPr>
        <vertAlign val="superscript"/>
        <sz val="10"/>
        <color rgb="FF000000"/>
        <rFont val="Arial"/>
      </rPr>
      <t>)</t>
    </r>
  </si>
  <si>
    <t>Non-GAAP Net Loss, Non-GAAP Net (Loss) Income Per Share and 
Non-GAAP Net (Loss) Earnings Per Share</t>
  </si>
  <si>
    <r>
      <rPr>
        <sz val="10"/>
        <color rgb="FF000000"/>
        <rFont val="Arial"/>
      </rPr>
      <t>Tax impact of stock-based compensation</t>
    </r>
    <r>
      <rPr>
        <vertAlign val="superscript"/>
        <sz val="10"/>
        <color rgb="FF000000"/>
        <rFont val="Arial"/>
      </rPr>
      <t>(1)</t>
    </r>
  </si>
  <si>
    <r>
      <rPr>
        <sz val="10"/>
        <color rgb="FF000000"/>
        <rFont val="Arial"/>
      </rPr>
      <t>Acquisition-related expenses</t>
    </r>
    <r>
      <rPr>
        <vertAlign val="superscript"/>
        <sz val="10"/>
        <color rgb="FF000000"/>
        <rFont val="Arial"/>
      </rPr>
      <t>(2)</t>
    </r>
  </si>
  <si>
    <r>
      <rPr>
        <sz val="10"/>
        <color rgb="FF000000"/>
        <rFont val="Arial"/>
      </rPr>
      <t>A</t>
    </r>
    <r>
      <rPr>
        <sz val="10"/>
        <color rgb="FF000000"/>
        <rFont val="Arial"/>
      </rPr>
      <t xml:space="preserve">mortization of </t>
    </r>
    <r>
      <rPr>
        <sz val="10"/>
        <color rgb="FF000000"/>
        <rFont val="Arial"/>
      </rPr>
      <t>acq</t>
    </r>
    <r>
      <rPr>
        <sz val="10"/>
        <color rgb="FF000000"/>
        <rFont val="Arial"/>
      </rPr>
      <t>uired intangible assets</t>
    </r>
    <r>
      <rPr>
        <vertAlign val="superscript"/>
        <sz val="10"/>
        <color rgb="FF000000"/>
        <rFont val="Arial"/>
      </rPr>
      <t>(3)</t>
    </r>
  </si>
  <si>
    <r>
      <rPr>
        <sz val="10"/>
        <color rgb="FF000000"/>
        <rFont val="Arial"/>
      </rPr>
      <t>Tax impact of acquisition</t>
    </r>
    <r>
      <rPr>
        <sz val="10"/>
        <color rgb="FF000000"/>
        <rFont val="Arial"/>
      </rPr>
      <t>s</t>
    </r>
    <r>
      <rPr>
        <vertAlign val="superscript"/>
        <sz val="10"/>
        <color rgb="FF000000"/>
        <rFont val="Arial"/>
      </rPr>
      <t>(</t>
    </r>
    <r>
      <rPr>
        <vertAlign val="superscript"/>
        <sz val="10"/>
        <color rgb="FF000000"/>
        <rFont val="Arial"/>
      </rPr>
      <t>4</t>
    </r>
    <r>
      <rPr>
        <vertAlign val="superscript"/>
        <sz val="10"/>
        <color rgb="FF000000"/>
        <rFont val="Arial"/>
      </rPr>
      <t>)</t>
    </r>
  </si>
  <si>
    <r>
      <rPr>
        <sz val="10"/>
        <color rgb="FF000000"/>
        <rFont val="Arial"/>
      </rPr>
      <t>T</t>
    </r>
    <r>
      <rPr>
        <sz val="10"/>
        <color rgb="FF000000"/>
        <rFont val="Arial"/>
      </rPr>
      <t>ax impact of intra</t>
    </r>
    <r>
      <rPr>
        <sz val="10"/>
        <color rgb="FF000000"/>
        <rFont val="Arial"/>
      </rPr>
      <t xml:space="preserve">-entity </t>
    </r>
    <r>
      <rPr>
        <sz val="10"/>
        <color rgb="FF000000"/>
        <rFont val="Arial"/>
      </rPr>
      <t>asset transfer</t>
    </r>
    <r>
      <rPr>
        <vertAlign val="superscript"/>
        <sz val="10"/>
        <color rgb="FF000000"/>
        <rFont val="Arial"/>
      </rPr>
      <t>(5)</t>
    </r>
  </si>
  <si>
    <t>Net loss per share, diluted</t>
  </si>
  <si>
    <r>
      <rPr>
        <sz val="10"/>
        <color rgb="FF000000"/>
        <rFont val="Arial"/>
      </rPr>
      <t>A</t>
    </r>
    <r>
      <rPr>
        <sz val="10"/>
        <color rgb="FF000000"/>
        <rFont val="Arial"/>
      </rPr>
      <t>mortization of acquired intan</t>
    </r>
    <r>
      <rPr>
        <sz val="10"/>
        <color rgb="FF000000"/>
        <rFont val="Arial"/>
      </rPr>
      <t>gible assets</t>
    </r>
    <r>
      <rPr>
        <vertAlign val="superscript"/>
        <sz val="10"/>
        <color rgb="FF000000"/>
        <rFont val="Arial"/>
      </rPr>
      <t>(3)</t>
    </r>
  </si>
  <si>
    <r>
      <rPr>
        <sz val="10"/>
        <color rgb="FF000000"/>
        <rFont val="Arial"/>
      </rPr>
      <t>Tax impact of intra</t>
    </r>
    <r>
      <rPr>
        <sz val="10"/>
        <color rgb="FF000000"/>
        <rFont val="Arial"/>
      </rPr>
      <t>-entity asset transfer</t>
    </r>
    <r>
      <rPr>
        <vertAlign val="superscript"/>
        <sz val="10"/>
        <color rgb="FF000000"/>
        <rFont val="Arial"/>
      </rPr>
      <t>(5)</t>
    </r>
  </si>
  <si>
    <r>
      <rPr>
        <sz val="10"/>
        <color rgb="FF000000"/>
        <rFont val="Arial"/>
      </rPr>
      <t>Adjustment to diluted earnings per share</t>
    </r>
    <r>
      <rPr>
        <vertAlign val="superscript"/>
        <sz val="10"/>
        <color rgb="FF000000"/>
        <rFont val="Arial"/>
      </rPr>
      <t>(</t>
    </r>
    <r>
      <rPr>
        <vertAlign val="superscript"/>
        <sz val="10"/>
        <color rgb="FF000000"/>
        <rFont val="Arial"/>
      </rPr>
      <t>6</t>
    </r>
    <r>
      <rPr>
        <vertAlign val="superscript"/>
        <sz val="10"/>
        <color rgb="FF000000"/>
        <rFont val="Arial"/>
      </rPr>
      <t>)</t>
    </r>
  </si>
  <si>
    <t>Non-GAAP net (loss) earnings per share, diluted</t>
  </si>
  <si>
    <r>
      <rPr>
        <sz val="10"/>
        <color rgb="FF000000"/>
        <rFont val="Arial"/>
      </rPr>
      <t>Weighted-average shares used to compute non-GAAP (loss) earnings per share, diluted</t>
    </r>
    <r>
      <rPr>
        <vertAlign val="superscript"/>
        <sz val="10"/>
        <color rgb="FF000000"/>
        <rFont val="Arial"/>
      </rPr>
      <t>(7)</t>
    </r>
  </si>
  <si>
    <r>
      <rPr>
        <vertAlign val="superscript"/>
        <sz val="10"/>
        <color rgb="FF000000"/>
        <rFont val="Arial"/>
      </rPr>
      <t>(1)</t>
    </r>
    <r>
      <rPr>
        <sz val="10"/>
        <color rgb="FF000000"/>
        <rFont val="Arial"/>
      </rPr>
      <t xml:space="preserve">  The tax impact of stock-based compensation is based on the tax treatment for the applicable tax jurisdictions.</t>
    </r>
  </si>
  <si>
    <r>
      <rPr>
        <vertAlign val="superscript"/>
        <sz val="10"/>
        <color rgb="FF000000"/>
        <rFont val="Arial"/>
      </rPr>
      <t>(</t>
    </r>
    <r>
      <rPr>
        <vertAlign val="superscript"/>
        <sz val="10"/>
        <color rgb="FF000000"/>
        <rFont val="Arial"/>
      </rPr>
      <t>2</t>
    </r>
    <r>
      <rPr>
        <vertAlign val="superscript"/>
        <sz val="10"/>
        <color rgb="FF000000"/>
        <rFont val="Arial"/>
      </rPr>
      <t>)</t>
    </r>
    <r>
      <rPr>
        <sz val="10"/>
        <color rgb="FF000000"/>
        <rFont val="Arial"/>
      </rPr>
      <t xml:space="preserve">  The tax impact of a</t>
    </r>
    <r>
      <rPr>
        <sz val="10"/>
        <color rgb="FF000000"/>
        <rFont val="Arial"/>
      </rPr>
      <t>cquisition-related expenses</t>
    </r>
    <r>
      <rPr>
        <sz val="10"/>
        <color rgb="FF000000"/>
        <rFont val="Arial"/>
      </rPr>
      <t xml:space="preserve"> is not material.</t>
    </r>
  </si>
  <si>
    <r>
      <rPr>
        <vertAlign val="superscript"/>
        <sz val="10"/>
        <color rgb="FF000000"/>
        <rFont val="Arial"/>
      </rPr>
      <t>(3)</t>
    </r>
    <r>
      <rPr>
        <sz val="10"/>
        <color rgb="FF000000"/>
        <rFont val="Arial"/>
      </rPr>
      <t xml:space="preserve">  The tax impact of </t>
    </r>
    <r>
      <rPr>
        <sz val="10"/>
        <color rgb="FF000000"/>
        <rFont val="Arial"/>
      </rPr>
      <t>the</t>
    </r>
    <r>
      <rPr>
        <sz val="10"/>
        <color rgb="FF000000"/>
        <rFont val="Arial"/>
      </rPr>
      <t xml:space="preserve"> </t>
    </r>
    <r>
      <rPr>
        <sz val="10"/>
        <color rgb="FF000000"/>
        <rFont val="Arial"/>
      </rPr>
      <t xml:space="preserve">amortization of acquired intangible assets is </t>
    </r>
    <r>
      <rPr>
        <sz val="10"/>
        <color rgb="FF000000"/>
        <rFont val="Arial"/>
      </rPr>
      <t>included in the tax impact of acquisitions.</t>
    </r>
  </si>
  <si>
    <r>
      <rPr>
        <vertAlign val="superscript"/>
        <sz val="10"/>
        <color rgb="FF000000"/>
        <rFont val="Arial"/>
      </rPr>
      <t>(</t>
    </r>
    <r>
      <rPr>
        <vertAlign val="superscript"/>
        <sz val="10"/>
        <color rgb="FF000000"/>
        <rFont val="Arial"/>
      </rPr>
      <t>4</t>
    </r>
    <r>
      <rPr>
        <vertAlign val="superscript"/>
        <sz val="10"/>
        <color rgb="FF000000"/>
        <rFont val="Arial"/>
      </rPr>
      <t>)</t>
    </r>
    <r>
      <rPr>
        <sz val="10"/>
        <color rgb="FF000000"/>
        <rFont val="Arial"/>
      </rPr>
      <t xml:space="preserve">  The tax impact of the acquisition includes $6.3 million of current tax expense and $4.2 million of deferred tax expense related to the transfer of acquired intellectual property in the three months ended December 31, 2019.</t>
    </r>
    <r>
      <rPr>
        <sz val="10"/>
        <color rgb="FF000000"/>
        <rFont val="Arial"/>
      </rPr>
      <t xml:space="preserve"> </t>
    </r>
    <r>
      <rPr>
        <sz val="10"/>
        <color rgb="FF000000"/>
        <rFont val="Arial"/>
      </rPr>
      <t>In the three months ended December 31, 2021, the tax impact of acquisitions includes a reversal of the $7.9 million income tax benefit recognized for GAAP purposes related to the partial release of Tenable’s valuation allowance associated with the Accurics acquisition and the reversal of $0.9 million of deferred tax benefits related to the Alsid acquisition.</t>
    </r>
  </si>
  <si>
    <r>
      <rPr>
        <vertAlign val="superscript"/>
        <sz val="10"/>
        <color rgb="FF000000"/>
        <rFont val="Arial"/>
      </rPr>
      <t>(</t>
    </r>
    <r>
      <rPr>
        <vertAlign val="superscript"/>
        <sz val="10"/>
        <color rgb="FF000000"/>
        <rFont val="Arial"/>
      </rPr>
      <t>5</t>
    </r>
    <r>
      <rPr>
        <vertAlign val="superscript"/>
        <sz val="10"/>
        <color rgb="FF000000"/>
        <rFont val="Arial"/>
      </rPr>
      <t>)</t>
    </r>
    <r>
      <rPr>
        <sz val="10"/>
        <color rgb="FF000000"/>
        <rFont val="Arial"/>
      </rPr>
      <t xml:space="preserve">  </t>
    </r>
    <r>
      <rPr>
        <sz val="10"/>
        <color rgb="FF000000"/>
        <rFont val="Arial"/>
      </rPr>
      <t>The tax impact of the intra-entity transfer is related to the internal restructuring of Indegy, resulting in a current tax payment based on the applicable Israeli tax rate.</t>
    </r>
  </si>
  <si>
    <r>
      <rPr>
        <vertAlign val="superscript"/>
        <sz val="10"/>
        <color rgb="FF000000"/>
        <rFont val="Arial"/>
      </rPr>
      <t>(</t>
    </r>
    <r>
      <rPr>
        <vertAlign val="superscript"/>
        <sz val="10"/>
        <color rgb="FF000000"/>
        <rFont val="Arial"/>
      </rPr>
      <t>6</t>
    </r>
    <r>
      <rPr>
        <vertAlign val="superscript"/>
        <sz val="10"/>
        <color rgb="FF000000"/>
        <rFont val="Arial"/>
      </rPr>
      <t>)</t>
    </r>
    <r>
      <rPr>
        <sz val="10"/>
        <color rgb="FF000000"/>
        <rFont val="Arial"/>
      </rPr>
      <t xml:space="preserve">  Adjustment to reconcile GAAP net loss per share, which excludes potentially dilutive shares, to non-GAAP earnings per share, which includes potentially dilutive shares.</t>
    </r>
  </si>
  <si>
    <r>
      <rPr>
        <vertAlign val="superscript"/>
        <sz val="10"/>
        <color rgb="FF000000"/>
        <rFont val="Arial"/>
      </rPr>
      <t>(7)</t>
    </r>
    <r>
      <rPr>
        <sz val="10"/>
        <color rgb="FF000000"/>
        <rFont val="Arial"/>
      </rPr>
      <t xml:space="preserve"> </t>
    </r>
    <r>
      <rPr>
        <sz val="10"/>
        <color rgb="FF000000"/>
        <rFont val="Arial"/>
      </rPr>
      <t xml:space="preserve"> </t>
    </r>
    <r>
      <rPr>
        <sz val="10"/>
        <color rgb="FF000000"/>
        <rFont val="Arial"/>
      </rPr>
      <t>In periods in which there is a non-GAAP net loss, basic and diluted weighted average shares outstanding are the same, as potentially dilutive shares would be antidilutive.</t>
    </r>
  </si>
  <si>
    <r>
      <rPr>
        <sz val="10"/>
        <color rgb="FF000000"/>
        <rFont val="Arial"/>
      </rPr>
      <t xml:space="preserve">This supplemental financial information presentation contains certain non-GAAP financial measures and other key metrics.  To supplement our consolidated financial statements, which are prepared and presented in accordance with GAAP, we use certain non-GAAP financial measures, as described below, to understand and evaluate our core operating performance. These non-GAAP financial measures, which may be different than similarly titled measures used by other companies, are presented to enhance investors’ overall understanding of our financial performance and should not be considered a substitute for, or superior to, the financial information prepared and presented in accordance with GAAP. 
</t>
    </r>
    <r>
      <rPr>
        <sz val="10"/>
        <color rgb="FF000000"/>
        <rFont val="Times New Roman"/>
      </rPr>
      <t xml:space="preserve">
</t>
    </r>
    <r>
      <rPr>
        <sz val="10"/>
        <color rgb="FF000000"/>
        <rFont val="Arial"/>
      </rPr>
      <t xml:space="preserve">We believe that these non-GAAP financial measures provide useful information about our financial performance, enhance the overall understanding of our past performance and future prospects and allow for greater transparency with respect to important metrics used by management for financial and operational decision-making. We present these non-GAAP metrics to assist investors in seeing our financial performance using a management view and because we believe that these measures provide an additional tool for investors to use in comparing our core financial performance over multiple periods with other companies in our industry.
</t>
    </r>
    <r>
      <rPr>
        <sz val="10"/>
        <color rgb="FF000000"/>
        <rFont val="Times New Roman"/>
      </rPr>
      <t xml:space="preserve">
</t>
    </r>
    <r>
      <rPr>
        <sz val="10"/>
        <color rgb="FF000000"/>
        <rFont val="Arial"/>
      </rPr>
      <t xml:space="preserve">Reconciliations of non-GAAP financial measures to the most directly comparable GAAP financial measures are included in this supplemental.  
</t>
    </r>
    <r>
      <rPr>
        <sz val="10"/>
        <color rgb="FF000000"/>
        <rFont val="Times New Roman"/>
      </rPr>
      <t xml:space="preserve">
</t>
    </r>
    <r>
      <rPr>
        <u/>
        <sz val="10"/>
        <color rgb="FF000000"/>
        <rFont val="Arial"/>
      </rPr>
      <t>Non-GAAP (Loss) Income from Operations and Non-GAAP Operating Margin:</t>
    </r>
    <r>
      <rPr>
        <sz val="10"/>
        <color rgb="FF000000"/>
        <rFont val="Arial"/>
      </rPr>
      <t xml:space="preserve">  We define these non-GAAP financial measures as their respective GAAP measures, excluding the effect of stock-based compensation, acquisition-related expenses, and amortization of acquired intangible assets. Acquisition-related expenses include transaction expenses and costs related to the </t>
    </r>
    <r>
      <rPr>
        <sz val="10"/>
        <color rgb="FF000000"/>
        <rFont val="Arial"/>
      </rPr>
      <t xml:space="preserve">intercompany </t>
    </r>
    <r>
      <rPr>
        <sz val="10"/>
        <color rgb="FF000000"/>
        <rFont val="Arial"/>
      </rPr>
      <t xml:space="preserve">transfer of acquired intellectual property.
</t>
    </r>
    <r>
      <rPr>
        <sz val="10"/>
        <color rgb="FF000000"/>
        <rFont val="Times New Roman"/>
      </rPr>
      <t xml:space="preserve">
</t>
    </r>
    <r>
      <rPr>
        <u/>
        <sz val="10"/>
        <color rgb="FF000000"/>
        <rFont val="Arial"/>
      </rPr>
      <t>Non-GAAP Net (Loss) Income</t>
    </r>
    <r>
      <rPr>
        <u/>
        <sz val="10"/>
        <color rgb="FF000000"/>
        <rFont val="Arial"/>
      </rPr>
      <t xml:space="preserve"> </t>
    </r>
    <r>
      <rPr>
        <u/>
        <sz val="10"/>
        <color rgb="FF000000"/>
        <rFont val="Arial"/>
      </rPr>
      <t>and</t>
    </r>
    <r>
      <rPr>
        <u/>
        <sz val="10"/>
        <color rgb="FF000000"/>
        <rFont val="Arial"/>
      </rPr>
      <t xml:space="preserve"> Non-GAAP (Loss) Earnings Per Share</t>
    </r>
    <r>
      <rPr>
        <u/>
        <sz val="10"/>
        <color rgb="FF000000"/>
        <rFont val="Arial"/>
      </rPr>
      <t>:</t>
    </r>
    <r>
      <rPr>
        <sz val="10"/>
        <color rgb="FF000000"/>
        <rFont val="Arial"/>
      </rPr>
      <t xml:space="preserve">  We define non-GAAP net (loss) income as GAAP net loss</t>
    </r>
    <r>
      <rPr>
        <sz val="10"/>
        <color rgb="FF000000"/>
        <rFont val="Arial"/>
      </rPr>
      <t>, excluding the effect of</t>
    </r>
    <r>
      <rPr>
        <sz val="10"/>
        <color rgb="FF000000"/>
        <rFont val="Arial"/>
      </rPr>
      <t xml:space="preserve"> stock-based compensation, acquisition-related expenses and amortization of acquired intangible assets, including the applicable tax impact. </t>
    </r>
    <r>
      <rPr>
        <sz val="10"/>
        <color rgb="FF000000"/>
        <rFont val="Arial"/>
      </rPr>
      <t xml:space="preserve">In addition, we exclude the tax impact </t>
    </r>
    <r>
      <rPr>
        <sz val="10"/>
        <color rgb="FF000000"/>
        <rFont val="Arial"/>
      </rPr>
      <t>of intra-entity asset transfers resulting from the internal restructuring of legal entities as well as deferred income tax benefits recognized in connection with acquisi</t>
    </r>
    <r>
      <rPr>
        <sz val="10"/>
        <color rgb="FF000000"/>
        <rFont val="Arial"/>
      </rPr>
      <t xml:space="preserve">tions. </t>
    </r>
    <r>
      <rPr>
        <sz val="10"/>
        <color rgb="FF000000"/>
        <rFont val="Arial"/>
      </rPr>
      <t>We use non-GAAP net (loss) income to calculate non-GAAP (loss) earnings per share</t>
    </r>
    <r>
      <rPr>
        <sz val="10"/>
        <color rgb="FF000000"/>
        <rFont val="Arial"/>
      </rPr>
      <t xml:space="preserve">.
</t>
    </r>
    <r>
      <rPr>
        <sz val="10"/>
        <color rgb="FF000000"/>
        <rFont val="Times New Roman"/>
      </rPr>
      <t xml:space="preserve">
</t>
    </r>
    <r>
      <rPr>
        <u/>
        <sz val="10"/>
        <color rgb="FF000000"/>
        <rFont val="Arial"/>
      </rPr>
      <t>Non-GAAP Gross Profit and Non-GAAP Gross Margin:</t>
    </r>
    <r>
      <rPr>
        <sz val="10"/>
        <color rgb="FF000000"/>
        <rFont val="Arial"/>
      </rPr>
      <t xml:space="preserve">  We define non-GAAP gross profit as GAAP gross profit, excluding the effect of stock-based compensation and amortization of acquired intangible assets. Non-GAAP gross margin is defined as non-GAAP gross profit as a percentage of revenue.
</t>
    </r>
    <r>
      <rPr>
        <sz val="10"/>
        <color rgb="FF000000"/>
        <rFont val="Arial"/>
      </rPr>
      <t xml:space="preserve">
</t>
    </r>
    <r>
      <rPr>
        <u/>
        <sz val="10"/>
        <color rgb="FF000000"/>
        <rFont val="Arial"/>
      </rPr>
      <t>Non-GAAP Sales and Marketing Expense, Non-GAAP Research and Development Expense and Non-GAAP General and Administrative Expense:</t>
    </r>
    <r>
      <rPr>
        <sz val="10"/>
        <color rgb="FF000000"/>
        <rFont val="Arial"/>
      </rPr>
      <t xml:space="preserve"> We define these non-GAAP measures as their respective GAAP measures, excluding stock-based compensation and acquisition-related expenses.
</t>
    </r>
    <r>
      <rPr>
        <sz val="10"/>
        <color rgb="FF000000"/>
        <rFont val="Arial"/>
      </rPr>
      <t xml:space="preserve">
</t>
    </r>
    <r>
      <rPr>
        <u/>
        <sz val="10"/>
        <color rgb="FF000000"/>
        <rFont val="Arial"/>
      </rPr>
      <t>Non-GAAP Provision (Benefit) for Income Taxes</t>
    </r>
    <r>
      <rPr>
        <sz val="10"/>
        <color rgb="FF000000"/>
        <rFont val="Arial"/>
      </rPr>
      <t xml:space="preserve">: We define non-GAAP provision (benefit) for income taxes as the GAAP provision (benefit) for income taxes, excluding the tax impacts of stock-based compensation, </t>
    </r>
    <r>
      <rPr>
        <sz val="10"/>
        <color rgb="FF000000"/>
        <rFont val="Arial"/>
      </rPr>
      <t xml:space="preserve">intra-entity asset transfers resulting from the internal restructuring of legal entities </t>
    </r>
    <r>
      <rPr>
        <sz val="10"/>
        <color rgb="FF000000"/>
        <rFont val="Arial"/>
      </rPr>
      <t>and</t>
    </r>
    <r>
      <rPr>
        <sz val="10"/>
        <color rgb="FF000000"/>
        <rFont val="Arial"/>
      </rPr>
      <t xml:space="preserve"> deferred income tax benefits recognized in connection with acquisitions</t>
    </r>
    <r>
      <rPr>
        <sz val="10"/>
        <color rgb="FF000000"/>
        <rFont val="Arial"/>
      </rPr>
      <t xml:space="preserve">.
</t>
    </r>
    <r>
      <rPr>
        <sz val="10"/>
        <color rgb="FF000000"/>
        <rFont val="Times New Roman"/>
      </rPr>
      <t xml:space="preserve">
</t>
    </r>
    <r>
      <rPr>
        <u/>
        <sz val="10"/>
        <color rgb="FF000000"/>
        <rFont val="Arial"/>
      </rPr>
      <t>Calculated Current Billings:</t>
    </r>
    <r>
      <rPr>
        <sz val="10"/>
        <color rgb="FF000000"/>
        <rFont val="Arial"/>
      </rPr>
      <t xml:space="preserve"> We define calculated current billings, a non-GAAP financial measure, as total revenue recognized in a period plus the change in current deferred revenue in the corresponding period. We believe that calculated current billings is a key metric to measure our periodic performance. Given that most of our customers pay in advance (including multi-year contracts), but we generally recognize the related revenue ratably over time, we use calculated current billings to measure and monitor our ability to provide our business with the working capital generated by upfront payments from our customers. We believe that calculated current billings, which excludes deferred revenue for periods beyond twelve months in a customer’s contractual term, more closely correlates with annual contract value and that the variability in total billings, depending on the timing of large multi-year contracts and the preference for annual billing versus multi-year upfront billing, may distort growth in one period over another. 
</t>
    </r>
    <r>
      <rPr>
        <sz val="10"/>
        <color rgb="FF000000"/>
        <rFont val="Times New Roman"/>
      </rPr>
      <t xml:space="preserve">
</t>
    </r>
    <r>
      <rPr>
        <u/>
        <sz val="10"/>
        <color rgb="FF000000"/>
        <rFont val="Arial"/>
      </rPr>
      <t>Free Cash Flow</t>
    </r>
    <r>
      <rPr>
        <u/>
        <sz val="10"/>
        <color rgb="FF000000"/>
        <rFont val="Arial"/>
      </rPr>
      <t xml:space="preserve"> and Unlevered Free Cash Flow</t>
    </r>
    <r>
      <rPr>
        <u/>
        <sz val="10"/>
        <color rgb="FF000000"/>
        <rFont val="Arial"/>
      </rPr>
      <t>:</t>
    </r>
    <r>
      <rPr>
        <sz val="10"/>
        <color rgb="FF000000"/>
        <rFont val="Arial"/>
      </rPr>
      <t xml:space="preserve"> We define free cash flow, a non-GAAP financial measure, as net cash provided by (used in) operating activities less purchases of property and equipment. We believe free cash flow is an important liquidity measure of the cash (if any) that is available, after purchases of property and equipment, for investment in our business and to make acquisitions. We believe that free cash flow is useful to investors as a liquidity measure because it measures our ability to generate or use cash.</t>
    </r>
    <r>
      <rPr>
        <sz val="10"/>
        <color rgb="FF000000"/>
        <rFont val="Arial"/>
      </rPr>
      <t xml:space="preserve"> We</t>
    </r>
    <r>
      <rPr>
        <sz val="10"/>
        <color rgb="FF000000"/>
        <rFont val="Arial"/>
      </rPr>
      <t xml:space="preserve"> defi</t>
    </r>
    <r>
      <rPr>
        <sz val="10"/>
        <color rgb="FF000000"/>
        <rFont val="Arial"/>
      </rPr>
      <t>ne unlevered free cash flow as free cash flow plus cash paid for interest and other financing costs. We believe unlevered free cash flow i</t>
    </r>
    <r>
      <rPr>
        <sz val="10"/>
        <color rgb="FF000000"/>
        <rFont val="Arial"/>
      </rPr>
      <t>s useful as a liquidity measure as it measures the cash that i</t>
    </r>
    <r>
      <rPr>
        <sz val="10"/>
        <color rgb="FF000000"/>
        <rFont val="Arial"/>
      </rPr>
      <t>s available to invest in our business and meet our current and future financing need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164" formatCode="&quot;$&quot;* #,##0_);&quot;$&quot;* \(#,##0\);&quot;$&quot;* &quot;-&quot;_);_(@_)"/>
    <numFmt numFmtId="165" formatCode="* #,##0;* \(#,##0\);* &quot;-&quot;;_(@_)"/>
    <numFmt numFmtId="166" formatCode="&quot;$&quot;* #,##0.#######################_);&quot;$&quot;* \(#,##0.#######################\);&quot;$&quot;* &quot;-&quot;_);_(@_)"/>
    <numFmt numFmtId="167" formatCode="&quot;$&quot;* #,##0.00_);&quot;$&quot;* \(#,##0.00\);&quot;$&quot;* &quot;-&quot;_);_(@_)"/>
    <numFmt numFmtId="168" formatCode="#,##0;\(#,##0\);&quot;-&quot;;_(@_)"/>
    <numFmt numFmtId="169" formatCode="&quot;$&quot;* #,##0.0_);&quot;$&quot;* \(#,##0.0\);&quot;$&quot;* &quot;-&quot;_);_(@_)"/>
    <numFmt numFmtId="170" formatCode="* #,##0.0;* \(#,##0.0\);* &quot;-&quot;;_(@_)"/>
    <numFmt numFmtId="171" formatCode="#,##0.#######################_)%;\(#,##0.#######################\)%;&quot;-&quot;_)\%;_(@_)"/>
    <numFmt numFmtId="172" formatCode="#,##0_)%;\(#,##0\)%;&quot;-&quot;_)\%;_(@_)"/>
    <numFmt numFmtId="173" formatCode="* #,##0.00;* \(#,##0.00\);* &quot;-&quot;;_(@_)"/>
    <numFmt numFmtId="174" formatCode="* #,##0.#######################;* \(#,##0.#######################\);* &quot;-&quot;;_(@_)"/>
  </numFmts>
  <fonts count="12" x14ac:knownFonts="1">
    <font>
      <sz val="10"/>
      <name val="Arial"/>
    </font>
    <font>
      <sz val="10"/>
      <color rgb="FF000000"/>
      <name val="Times New Roman"/>
    </font>
    <font>
      <b/>
      <sz val="18"/>
      <color rgb="FF000000"/>
      <name val="Arial"/>
    </font>
    <font>
      <b/>
      <sz val="16"/>
      <color rgb="FF000000"/>
      <name val="Arial"/>
    </font>
    <font>
      <sz val="14"/>
      <color rgb="FF000000"/>
      <name val="Arial"/>
    </font>
    <font>
      <b/>
      <sz val="10"/>
      <color rgb="FF000000"/>
      <name val="Arial"/>
    </font>
    <font>
      <b/>
      <i/>
      <sz val="10"/>
      <color rgb="FF000000"/>
      <name val="Arial"/>
    </font>
    <font>
      <sz val="10"/>
      <color rgb="FF000000"/>
      <name val="Arial"/>
    </font>
    <font>
      <sz val="8"/>
      <color rgb="FF000000"/>
      <name val="Arial"/>
    </font>
    <font>
      <sz val="9"/>
      <color rgb="FF000000"/>
      <name val="Arial"/>
    </font>
    <font>
      <vertAlign val="superscript"/>
      <sz val="10"/>
      <color rgb="FF000000"/>
      <name val="Arial"/>
    </font>
    <font>
      <u/>
      <sz val="10"/>
      <color rgb="FF000000"/>
      <name val="Arial"/>
    </font>
  </fonts>
  <fills count="3">
    <fill>
      <patternFill patternType="none"/>
    </fill>
    <fill>
      <patternFill patternType="gray125"/>
    </fill>
    <fill>
      <patternFill patternType="solid">
        <fgColor rgb="FFFFFFFF"/>
        <bgColor indexed="64"/>
      </patternFill>
    </fill>
  </fills>
  <borders count="6">
    <border>
      <left/>
      <right/>
      <top/>
      <bottom/>
      <diagonal/>
    </border>
    <border>
      <left/>
      <right/>
      <top/>
      <bottom style="thin">
        <color rgb="FF000000"/>
      </bottom>
      <diagonal/>
    </border>
    <border>
      <left/>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style="thin">
        <color rgb="FF000000"/>
      </top>
      <bottom style="thin">
        <color rgb="FF000000"/>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37">
    <xf numFmtId="0" fontId="0" fillId="0" borderId="0" xfId="0"/>
    <xf numFmtId="0" fontId="6" fillId="0" borderId="0" xfId="0" applyFont="1" applyAlignment="1">
      <alignment horizontal="left" wrapText="1"/>
    </xf>
    <xf numFmtId="0" fontId="5" fillId="0" borderId="1" xfId="0" applyFont="1" applyBorder="1" applyAlignment="1">
      <alignment horizontal="center" wrapText="1"/>
    </xf>
    <xf numFmtId="0" fontId="7" fillId="0" borderId="0" xfId="0" applyFont="1" applyAlignment="1">
      <alignment horizontal="left" wrapText="1"/>
    </xf>
    <xf numFmtId="164" fontId="7" fillId="0" borderId="2" xfId="0" applyNumberFormat="1" applyFont="1" applyBorder="1" applyAlignment="1">
      <alignment wrapText="1"/>
    </xf>
    <xf numFmtId="165" fontId="7" fillId="0" borderId="1" xfId="0" applyNumberFormat="1" applyFont="1" applyBorder="1" applyAlignment="1">
      <alignment wrapText="1"/>
    </xf>
    <xf numFmtId="165" fontId="7" fillId="0" borderId="2" xfId="0" applyNumberFormat="1" applyFont="1" applyBorder="1" applyAlignment="1">
      <alignment wrapText="1"/>
    </xf>
    <xf numFmtId="0" fontId="7" fillId="0" borderId="0" xfId="0" applyFont="1" applyAlignment="1">
      <alignment horizontal="left" wrapText="1" indent="1"/>
    </xf>
    <xf numFmtId="165" fontId="7" fillId="0" borderId="0" xfId="0" applyNumberFormat="1" applyFont="1" applyAlignment="1">
      <alignment wrapText="1"/>
    </xf>
    <xf numFmtId="164" fontId="7" fillId="0" borderId="3" xfId="0" applyNumberFormat="1" applyFont="1" applyBorder="1" applyAlignment="1">
      <alignment wrapText="1"/>
    </xf>
    <xf numFmtId="166" fontId="7" fillId="0" borderId="0" xfId="0" applyNumberFormat="1" applyFont="1" applyAlignment="1">
      <alignment wrapText="1"/>
    </xf>
    <xf numFmtId="167" fontId="7" fillId="0" borderId="0" xfId="0" applyNumberFormat="1" applyFont="1" applyAlignment="1">
      <alignment wrapText="1"/>
    </xf>
    <xf numFmtId="0" fontId="8" fillId="0" borderId="0" xfId="0" applyFont="1" applyAlignment="1">
      <alignment horizontal="left" wrapText="1"/>
    </xf>
    <xf numFmtId="0" fontId="7" fillId="0" borderId="4" xfId="0" applyFont="1" applyBorder="1" applyAlignment="1">
      <alignment horizontal="left" wrapText="1"/>
    </xf>
    <xf numFmtId="0" fontId="5" fillId="0" borderId="5" xfId="0" applyFont="1" applyBorder="1" applyAlignment="1">
      <alignment horizontal="center" wrapText="1"/>
    </xf>
    <xf numFmtId="168" fontId="7" fillId="0" borderId="1" xfId="0" applyNumberFormat="1" applyFont="1" applyBorder="1" applyAlignment="1">
      <alignment horizontal="right" wrapText="1"/>
    </xf>
    <xf numFmtId="164" fontId="7" fillId="2" borderId="3" xfId="0" applyNumberFormat="1" applyFont="1" applyFill="1" applyBorder="1" applyAlignment="1">
      <alignment wrapText="1"/>
    </xf>
    <xf numFmtId="0" fontId="5" fillId="0" borderId="0" xfId="0" applyFont="1" applyAlignment="1">
      <alignment horizontal="left" wrapText="1"/>
    </xf>
    <xf numFmtId="164" fontId="7" fillId="0" borderId="0" xfId="0" applyNumberFormat="1" applyFont="1" applyAlignment="1">
      <alignment wrapText="1"/>
    </xf>
    <xf numFmtId="169" fontId="7" fillId="0" borderId="0" xfId="0" applyNumberFormat="1" applyFont="1" applyAlignment="1">
      <alignment wrapText="1"/>
    </xf>
    <xf numFmtId="170" fontId="7" fillId="0" borderId="0" xfId="0" applyNumberFormat="1" applyFont="1" applyAlignment="1">
      <alignment wrapText="1"/>
    </xf>
    <xf numFmtId="0" fontId="7" fillId="0" borderId="2" xfId="0" applyFont="1" applyBorder="1" applyAlignment="1">
      <alignment horizontal="left" wrapText="1"/>
    </xf>
    <xf numFmtId="0" fontId="1" fillId="0" borderId="4" xfId="0" applyFont="1" applyBorder="1" applyAlignment="1">
      <alignment wrapText="1"/>
    </xf>
    <xf numFmtId="171" fontId="7" fillId="0" borderId="0" xfId="0" applyNumberFormat="1" applyFont="1" applyAlignment="1">
      <alignment horizontal="right" wrapText="1"/>
    </xf>
    <xf numFmtId="172" fontId="7" fillId="0" borderId="0" xfId="0" applyNumberFormat="1" applyFont="1" applyAlignment="1">
      <alignment horizontal="right" wrapText="1"/>
    </xf>
    <xf numFmtId="173" fontId="7" fillId="0" borderId="0" xfId="0" applyNumberFormat="1" applyFont="1" applyAlignment="1">
      <alignment wrapText="1"/>
    </xf>
    <xf numFmtId="174" fontId="7" fillId="0" borderId="0" xfId="0" applyNumberFormat="1" applyFont="1" applyAlignment="1">
      <alignment wrapText="1"/>
    </xf>
    <xf numFmtId="174" fontId="7" fillId="0" borderId="1" xfId="0" applyNumberFormat="1" applyFont="1" applyBorder="1" applyAlignment="1">
      <alignment wrapText="1"/>
    </xf>
    <xf numFmtId="166" fontId="7" fillId="0" borderId="3" xfId="0" applyNumberFormat="1" applyFont="1" applyBorder="1" applyAlignment="1">
      <alignment wrapText="1"/>
    </xf>
    <xf numFmtId="167" fontId="7" fillId="0" borderId="3" xfId="0" applyNumberFormat="1" applyFont="1" applyBorder="1" applyAlignment="1">
      <alignment wrapText="1"/>
    </xf>
    <xf numFmtId="0" fontId="9" fillId="0" borderId="0" xfId="0" applyFont="1" applyAlignment="1">
      <alignment wrapText="1"/>
    </xf>
    <xf numFmtId="0" fontId="7" fillId="0" borderId="4" xfId="0" applyFont="1" applyBorder="1" applyAlignment="1">
      <alignment horizontal="right" wrapText="1"/>
    </xf>
    <xf numFmtId="0" fontId="5" fillId="0" borderId="0" xfId="0" applyFont="1" applyAlignment="1">
      <alignment horizontal="center" wrapText="1"/>
    </xf>
    <xf numFmtId="0" fontId="0" fillId="0" borderId="0" xfId="0"/>
    <xf numFmtId="0" fontId="7" fillId="0" borderId="0" xfId="0" applyFont="1" applyAlignment="1">
      <alignment horizontal="left" wrapText="1"/>
    </xf>
    <xf numFmtId="0" fontId="7" fillId="0" borderId="0" xfId="0" applyFont="1" applyAlignment="1">
      <alignment horizontal="left" vertical="top" wrapText="1"/>
    </xf>
    <xf numFmtId="0" fontId="1" fillId="0" borderId="0" xfId="0" applyFont="1" applyAlignment="1">
      <alignment horizontal="left" vertical="top" wrapText="1"/>
    </xf>
  </cellXfs>
  <cellStyles count="6">
    <cellStyle name="Heading 1" xfId="3" xr:uid="{00000000-0005-0000-0000-000000000000}"/>
    <cellStyle name="Heading 2" xfId="4" xr:uid="{00000000-0005-0000-0000-000001000000}"/>
    <cellStyle name="Heading 3" xfId="5" xr:uid="{00000000-0005-0000-0000-000002000000}"/>
    <cellStyle name="Normal" xfId="0" builtinId="0"/>
    <cellStyle name="Normal (Table)" xfId="1" xr:uid="{00000000-0005-0000-0000-000004000000}"/>
    <cellStyle name="Normal 2" xfId="2" xr:uid="{00000000-0005-0000-0000-000005000000}"/>
  </cellStyles>
  <dxfs count="18">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9" defaultTableStyle="TableStyleMedium2" defaultPivotStyle="PivotStyleLight16">
    <tableStyle name="tableStyle1" pivot="0" count="2" xr9:uid="{00000000-0011-0000-FFFF-FFFF00000000}">
      <tableStyleElement type="firstRowStripe" dxfId="17"/>
      <tableStyleElement type="secondRowStripe" dxfId="16"/>
    </tableStyle>
    <tableStyle name="tableStyle2" pivot="0" count="2" xr9:uid="{00000000-0011-0000-FFFF-FFFF01000000}">
      <tableStyleElement type="firstRowStripe" dxfId="15"/>
      <tableStyleElement type="secondRowStripe" dxfId="14"/>
    </tableStyle>
    <tableStyle name="tableStyle3" pivot="0" count="2" xr9:uid="{00000000-0011-0000-FFFF-FFFF02000000}">
      <tableStyleElement type="firstRowStripe" dxfId="13"/>
      <tableStyleElement type="secondRowStripe" dxfId="12"/>
    </tableStyle>
    <tableStyle name="tableStyle4" pivot="0" count="2" xr9:uid="{00000000-0011-0000-FFFF-FFFF03000000}">
      <tableStyleElement type="firstRowStripe" dxfId="11"/>
      <tableStyleElement type="secondRowStripe" dxfId="10"/>
    </tableStyle>
    <tableStyle name="tableStyle5" pivot="0" count="2" xr9:uid="{00000000-0011-0000-FFFF-FFFF04000000}">
      <tableStyleElement type="firstRowStripe" dxfId="9"/>
      <tableStyleElement type="secondRowStripe" dxfId="8"/>
    </tableStyle>
    <tableStyle name="tableStyle6" pivot="0" count="2" xr9:uid="{00000000-0011-0000-FFFF-FFFF05000000}">
      <tableStyleElement type="firstRowStripe" dxfId="7"/>
      <tableStyleElement type="secondRowStripe" dxfId="6"/>
    </tableStyle>
    <tableStyle name="tableStyle7" pivot="0" count="2" xr9:uid="{00000000-0011-0000-FFFF-FFFF06000000}">
      <tableStyleElement type="firstRowStripe" dxfId="5"/>
      <tableStyleElement type="secondRowStripe" dxfId="4"/>
    </tableStyle>
    <tableStyle name="tableStyle8" pivot="0" count="2" xr9:uid="{00000000-0011-0000-FFFF-FFFF07000000}">
      <tableStyleElement type="firstRowStripe" dxfId="3"/>
      <tableStyleElement type="secondRowStripe" dxfId="2"/>
    </tableStyle>
    <tableStyle name="tableStyle9" pivot="0" count="2" xr9:uid="{00000000-0011-0000-FFFF-FFFF08000000}">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6:N23" headerRowCount="0" totalsRowShown="0">
  <tableColumns count="14">
    <tableColumn id="1" xr3:uid="{00000000-0010-0000-0000-000001000000}" name="Column1"/>
    <tableColumn id="2" xr3:uid="{00000000-0010-0000-0000-000002000000}" name="Column2"/>
    <tableColumn id="3" xr3:uid="{00000000-0010-0000-0000-000003000000}" name="Column3"/>
    <tableColumn id="4" xr3:uid="{00000000-0010-0000-0000-000004000000}" name="Column4"/>
    <tableColumn id="5" xr3:uid="{00000000-0010-0000-0000-000005000000}" name="Column5"/>
    <tableColumn id="6" xr3:uid="{00000000-0010-0000-0000-000006000000}" name="Column6"/>
    <tableColumn id="7" xr3:uid="{00000000-0010-0000-0000-000007000000}" name="Column7"/>
    <tableColumn id="8" xr3:uid="{00000000-0010-0000-0000-000008000000}" name="Column8"/>
    <tableColumn id="9" xr3:uid="{00000000-0010-0000-0000-000009000000}" name="Column9"/>
    <tableColumn id="10" xr3:uid="{00000000-0010-0000-0000-00000A000000}" name="Column10"/>
    <tableColumn id="11" xr3:uid="{00000000-0010-0000-0000-00000B000000}" name="Column11"/>
    <tableColumn id="12" xr3:uid="{00000000-0010-0000-0000-00000C000000}" name="Column12"/>
    <tableColumn id="13" xr3:uid="{00000000-0010-0000-0000-00000D000000}" name="Column13"/>
    <tableColumn id="14" xr3:uid="{00000000-0010-0000-0000-00000E000000}" name="Column14"/>
  </tableColumns>
  <tableStyleInfo name="tableStyle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2" displayName="Table2" ref="A27:N31" headerRowCount="0" totalsRowShown="0">
  <tableColumns count="14">
    <tableColumn id="1" xr3:uid="{00000000-0010-0000-0100-000001000000}" name="Column1"/>
    <tableColumn id="2" xr3:uid="{00000000-0010-0000-0100-000002000000}" name="Column2"/>
    <tableColumn id="3" xr3:uid="{00000000-0010-0000-0100-000003000000}" name="Column3"/>
    <tableColumn id="4" xr3:uid="{00000000-0010-0000-0100-000004000000}" name="Column4"/>
    <tableColumn id="5" xr3:uid="{00000000-0010-0000-0100-000005000000}" name="Column5"/>
    <tableColumn id="6" xr3:uid="{00000000-0010-0000-0100-000006000000}" name="Column6"/>
    <tableColumn id="7" xr3:uid="{00000000-0010-0000-0100-000007000000}" name="Column7"/>
    <tableColumn id="8" xr3:uid="{00000000-0010-0000-0100-000008000000}" name="Column8"/>
    <tableColumn id="9" xr3:uid="{00000000-0010-0000-0100-000009000000}" name="Column9"/>
    <tableColumn id="10" xr3:uid="{00000000-0010-0000-0100-00000A000000}" name="Column10"/>
    <tableColumn id="11" xr3:uid="{00000000-0010-0000-0100-00000B000000}" name="Column11"/>
    <tableColumn id="12" xr3:uid="{00000000-0010-0000-0100-00000C000000}" name="Column12"/>
    <tableColumn id="13" xr3:uid="{00000000-0010-0000-0100-00000D000000}" name="Column13"/>
    <tableColumn id="14" xr3:uid="{00000000-0010-0000-0100-00000E000000}" name="Column14"/>
  </tableColumns>
  <tableStyleInfo name="tableStyle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Table3" displayName="Table3" ref="A6:N18" headerRowCount="0" totalsRowShown="0">
  <tableColumns count="14">
    <tableColumn id="1" xr3:uid="{00000000-0010-0000-0200-000001000000}" name="Column1"/>
    <tableColumn id="2" xr3:uid="{00000000-0010-0000-0200-000002000000}" name="Column2"/>
    <tableColumn id="3" xr3:uid="{00000000-0010-0000-0200-000003000000}" name="Column3"/>
    <tableColumn id="4" xr3:uid="{00000000-0010-0000-0200-000004000000}" name="Column4"/>
    <tableColumn id="5" xr3:uid="{00000000-0010-0000-0200-000005000000}" name="Column5"/>
    <tableColumn id="6" xr3:uid="{00000000-0010-0000-0200-000006000000}" name="Column6"/>
    <tableColumn id="7" xr3:uid="{00000000-0010-0000-0200-000007000000}" name="Column7"/>
    <tableColumn id="8" xr3:uid="{00000000-0010-0000-0200-000008000000}" name="Column8"/>
    <tableColumn id="9" xr3:uid="{00000000-0010-0000-0200-000009000000}" name="Column9"/>
    <tableColumn id="10" xr3:uid="{00000000-0010-0000-0200-00000A000000}" name="Column10"/>
    <tableColumn id="11" xr3:uid="{00000000-0010-0000-0200-00000B000000}" name="Column11"/>
    <tableColumn id="12" xr3:uid="{00000000-0010-0000-0200-00000C000000}" name="Column12"/>
    <tableColumn id="13" xr3:uid="{00000000-0010-0000-0200-00000D000000}" name="Column13"/>
    <tableColumn id="14" xr3:uid="{00000000-0010-0000-0200-00000E000000}" name="Column14"/>
  </tableColumns>
  <tableStyleInfo name="tableStyle3"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A19:C19" headerRowCount="0" totalsRowShown="0">
  <tableColumns count="3">
    <tableColumn id="1" xr3:uid="{00000000-0010-0000-0300-000001000000}" name="Column1"/>
    <tableColumn id="2" xr3:uid="{00000000-0010-0000-0300-000002000000}" name="Column2"/>
    <tableColumn id="3" xr3:uid="{00000000-0010-0000-0300-000003000000}" name="Column3"/>
  </tableColumns>
  <tableStyleInfo name="tableStyle4"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5" displayName="Table5" ref="A20:N24" headerRowCount="0" totalsRowShown="0">
  <tableColumns count="14">
    <tableColumn id="1" xr3:uid="{00000000-0010-0000-0400-000001000000}" name="Column1"/>
    <tableColumn id="2" xr3:uid="{00000000-0010-0000-0400-000002000000}" name="Column2"/>
    <tableColumn id="3" xr3:uid="{00000000-0010-0000-0400-000003000000}" name="Column3"/>
    <tableColumn id="4" xr3:uid="{00000000-0010-0000-0400-000004000000}" name="Column4"/>
    <tableColumn id="5" xr3:uid="{00000000-0010-0000-0400-000005000000}" name="Column5"/>
    <tableColumn id="6" xr3:uid="{00000000-0010-0000-0400-000006000000}" name="Column6"/>
    <tableColumn id="7" xr3:uid="{00000000-0010-0000-0400-000007000000}" name="Column7"/>
    <tableColumn id="8" xr3:uid="{00000000-0010-0000-0400-000008000000}" name="Column8"/>
    <tableColumn id="9" xr3:uid="{00000000-0010-0000-0400-000009000000}" name="Column9"/>
    <tableColumn id="10" xr3:uid="{00000000-0010-0000-0400-00000A000000}" name="Column10"/>
    <tableColumn id="11" xr3:uid="{00000000-0010-0000-0400-00000B000000}" name="Column11"/>
    <tableColumn id="12" xr3:uid="{00000000-0010-0000-0400-00000C000000}" name="Column12"/>
    <tableColumn id="13" xr3:uid="{00000000-0010-0000-0400-00000D000000}" name="Column13"/>
    <tableColumn id="14" xr3:uid="{00000000-0010-0000-0400-00000E000000}" name="Column14"/>
  </tableColumns>
  <tableStyleInfo name="tableStyle5"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5000000}" name="Table6" displayName="Table6" ref="D19:N19" headerRowCount="0" totalsRowShown="0">
  <tableColumns count="11">
    <tableColumn id="1" xr3:uid="{00000000-0010-0000-0500-000001000000}" name="Column1"/>
    <tableColumn id="2" xr3:uid="{00000000-0010-0000-0500-000002000000}" name="Column2"/>
    <tableColumn id="3" xr3:uid="{00000000-0010-0000-0500-000003000000}" name="Column3"/>
    <tableColumn id="4" xr3:uid="{00000000-0010-0000-0500-000004000000}" name="Column4"/>
    <tableColumn id="5" xr3:uid="{00000000-0010-0000-0500-000005000000}" name="Column5"/>
    <tableColumn id="6" xr3:uid="{00000000-0010-0000-0500-000006000000}" name="Column6"/>
    <tableColumn id="7" xr3:uid="{00000000-0010-0000-0500-000007000000}" name="Column7"/>
    <tableColumn id="8" xr3:uid="{00000000-0010-0000-0500-000008000000}" name="Column8"/>
    <tableColumn id="9" xr3:uid="{00000000-0010-0000-0500-000009000000}" name="Column9"/>
    <tableColumn id="10" xr3:uid="{00000000-0010-0000-0500-00000A000000}" name="Column10"/>
    <tableColumn id="11" xr3:uid="{00000000-0010-0000-0500-00000B000000}" name="Column11"/>
  </tableColumns>
  <tableStyleInfo name="tableStyle6"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6000000}" name="Table7" displayName="Table7" ref="A6:N17" headerRowCount="0" totalsRowShown="0">
  <tableColumns count="14">
    <tableColumn id="1" xr3:uid="{00000000-0010-0000-0600-000001000000}" name="Column1"/>
    <tableColumn id="2" xr3:uid="{00000000-0010-0000-0600-000002000000}" name="Column2"/>
    <tableColumn id="3" xr3:uid="{00000000-0010-0000-0600-000003000000}" name="Column3"/>
    <tableColumn id="4" xr3:uid="{00000000-0010-0000-0600-000004000000}" name="Column4"/>
    <tableColumn id="5" xr3:uid="{00000000-0010-0000-0600-000005000000}" name="Column5"/>
    <tableColumn id="6" xr3:uid="{00000000-0010-0000-0600-000006000000}" name="Column6"/>
    <tableColumn id="7" xr3:uid="{00000000-0010-0000-0600-000007000000}" name="Column7"/>
    <tableColumn id="8" xr3:uid="{00000000-0010-0000-0600-000008000000}" name="Column8"/>
    <tableColumn id="9" xr3:uid="{00000000-0010-0000-0600-000009000000}" name="Column9"/>
    <tableColumn id="10" xr3:uid="{00000000-0010-0000-0600-00000A000000}" name="Column10"/>
    <tableColumn id="11" xr3:uid="{00000000-0010-0000-0600-00000B000000}" name="Column11"/>
    <tableColumn id="12" xr3:uid="{00000000-0010-0000-0600-00000C000000}" name="Column12"/>
    <tableColumn id="13" xr3:uid="{00000000-0010-0000-0600-00000D000000}" name="Column13"/>
    <tableColumn id="14" xr3:uid="{00000000-0010-0000-0600-00000E000000}" name="Column14"/>
  </tableColumns>
  <tableStyleInfo name="tableStyle7"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7000000}" name="Table8" displayName="Table8" ref="A21:N25" headerRowCount="0" totalsRowShown="0">
  <tableColumns count="14">
    <tableColumn id="1" xr3:uid="{00000000-0010-0000-0700-000001000000}" name="Column1"/>
    <tableColumn id="2" xr3:uid="{00000000-0010-0000-0700-000002000000}" name="Column2"/>
    <tableColumn id="3" xr3:uid="{00000000-0010-0000-0700-000003000000}" name="Column3"/>
    <tableColumn id="4" xr3:uid="{00000000-0010-0000-0700-000004000000}" name="Column4"/>
    <tableColumn id="5" xr3:uid="{00000000-0010-0000-0700-000005000000}" name="Column5"/>
    <tableColumn id="6" xr3:uid="{00000000-0010-0000-0700-000006000000}" name="Column6"/>
    <tableColumn id="7" xr3:uid="{00000000-0010-0000-0700-000007000000}" name="Column7"/>
    <tableColumn id="8" xr3:uid="{00000000-0010-0000-0700-000008000000}" name="Column8"/>
    <tableColumn id="9" xr3:uid="{00000000-0010-0000-0700-000009000000}" name="Column9"/>
    <tableColumn id="10" xr3:uid="{00000000-0010-0000-0700-00000A000000}" name="Column10"/>
    <tableColumn id="11" xr3:uid="{00000000-0010-0000-0700-00000B000000}" name="Column11"/>
    <tableColumn id="12" xr3:uid="{00000000-0010-0000-0700-00000C000000}" name="Column12"/>
    <tableColumn id="13" xr3:uid="{00000000-0010-0000-0700-00000D000000}" name="Column13"/>
    <tableColumn id="14" xr3:uid="{00000000-0010-0000-0700-00000E000000}" name="Column14"/>
  </tableColumns>
  <tableStyleInfo name="tableStyle8"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8000000}" name="Table9" displayName="Table9" ref="A6:N73" headerRowCount="0" totalsRowShown="0">
  <tableColumns count="14">
    <tableColumn id="1" xr3:uid="{00000000-0010-0000-0800-000001000000}" name="Column1"/>
    <tableColumn id="2" xr3:uid="{00000000-0010-0000-0800-000002000000}" name="Column2"/>
    <tableColumn id="3" xr3:uid="{00000000-0010-0000-0800-000003000000}" name="Column3"/>
    <tableColumn id="4" xr3:uid="{00000000-0010-0000-0800-000004000000}" name="Column4"/>
    <tableColumn id="5" xr3:uid="{00000000-0010-0000-0800-000005000000}" name="Column5"/>
    <tableColumn id="6" xr3:uid="{00000000-0010-0000-0800-000006000000}" name="Column6"/>
    <tableColumn id="7" xr3:uid="{00000000-0010-0000-0800-000007000000}" name="Column7"/>
    <tableColumn id="8" xr3:uid="{00000000-0010-0000-0800-000008000000}" name="Column8"/>
    <tableColumn id="9" xr3:uid="{00000000-0010-0000-0800-000009000000}" name="Column9"/>
    <tableColumn id="10" xr3:uid="{00000000-0010-0000-0800-00000A000000}" name="Column10"/>
    <tableColumn id="11" xr3:uid="{00000000-0010-0000-0800-00000B000000}" name="Column11"/>
    <tableColumn id="12" xr3:uid="{00000000-0010-0000-0800-00000C000000}" name="Column12"/>
    <tableColumn id="13" xr3:uid="{00000000-0010-0000-0800-00000D000000}" name="Column13"/>
    <tableColumn id="14" xr3:uid="{00000000-0010-0000-0800-00000E000000}" name="Column14"/>
  </tableColumns>
  <tableStyleInfo name="tableStyle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_rels/sheet2.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table" Target="../tables/table4.xml"/><Relationship Id="rId1" Type="http://schemas.openxmlformats.org/officeDocument/2006/relationships/table" Target="../tables/table3.xml"/><Relationship Id="rId4" Type="http://schemas.openxmlformats.org/officeDocument/2006/relationships/table" Target="../tables/table6.xml"/></Relationships>
</file>

<file path=xl/worksheets/_rels/sheet3.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table" Target="../tables/table7.xml"/></Relationships>
</file>

<file path=xl/worksheets/_rels/sheet4.xml.rels><?xml version="1.0" encoding="UTF-8" standalone="yes"?>
<Relationships xmlns="http://schemas.openxmlformats.org/package/2006/relationships"><Relationship Id="rId1" Type="http://schemas.openxmlformats.org/officeDocument/2006/relationships/table" Target="../tables/table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R96"/>
  <sheetViews>
    <sheetView showRuler="0" workbookViewId="0">
      <selection sqref="A1:R1"/>
    </sheetView>
  </sheetViews>
  <sheetFormatPr defaultColWidth="13.7265625" defaultRowHeight="12.5" x14ac:dyDescent="0.25"/>
  <cols>
    <col min="1" max="1" width="52.7265625" customWidth="1"/>
    <col min="2" max="2" width="0" hidden="1" customWidth="1"/>
    <col min="3" max="18" width="14.81640625" customWidth="1"/>
    <col min="19" max="30" width="20.1796875" customWidth="1"/>
  </cols>
  <sheetData>
    <row r="1" spans="1:18" ht="17.5" customHeight="1" x14ac:dyDescent="0.3">
      <c r="A1" s="32" t="s">
        <v>0</v>
      </c>
      <c r="B1" s="33"/>
      <c r="C1" s="33"/>
      <c r="D1" s="33"/>
      <c r="E1" s="33"/>
      <c r="F1" s="33"/>
      <c r="G1" s="33"/>
      <c r="H1" s="33"/>
      <c r="I1" s="33"/>
      <c r="J1" s="33"/>
      <c r="K1" s="33"/>
      <c r="L1" s="33"/>
      <c r="M1" s="33"/>
      <c r="N1" s="33"/>
      <c r="O1" s="33"/>
      <c r="P1" s="33"/>
      <c r="Q1" s="33"/>
      <c r="R1" s="33"/>
    </row>
    <row r="2" spans="1:18" ht="17.5" customHeight="1" x14ac:dyDescent="0.3">
      <c r="A2" s="32" t="s">
        <v>1</v>
      </c>
      <c r="B2" s="33"/>
      <c r="C2" s="33"/>
      <c r="D2" s="33"/>
      <c r="E2" s="33"/>
      <c r="F2" s="33"/>
      <c r="G2" s="33"/>
      <c r="H2" s="33"/>
      <c r="I2" s="33"/>
      <c r="J2" s="33"/>
      <c r="K2" s="33"/>
      <c r="L2" s="33"/>
      <c r="M2" s="33"/>
      <c r="N2" s="33"/>
      <c r="O2" s="33"/>
      <c r="P2" s="33"/>
      <c r="Q2" s="33"/>
      <c r="R2" s="33"/>
    </row>
    <row r="3" spans="1:18" ht="17.5" customHeight="1" x14ac:dyDescent="0.3">
      <c r="A3" s="32" t="s">
        <v>2</v>
      </c>
      <c r="B3" s="33"/>
      <c r="C3" s="33"/>
      <c r="D3" s="33"/>
      <c r="E3" s="33"/>
      <c r="F3" s="33"/>
      <c r="G3" s="33"/>
      <c r="H3" s="33"/>
      <c r="I3" s="33"/>
      <c r="J3" s="33"/>
      <c r="K3" s="33"/>
      <c r="L3" s="33"/>
      <c r="M3" s="33"/>
      <c r="N3" s="33"/>
      <c r="O3" s="33"/>
      <c r="P3" s="33"/>
      <c r="Q3" s="33"/>
      <c r="R3" s="33"/>
    </row>
    <row r="4" spans="1:18" ht="17.5" customHeight="1" x14ac:dyDescent="0.25"/>
    <row r="5" spans="1:18" ht="17.5" customHeight="1" x14ac:dyDescent="0.3">
      <c r="A5" s="1" t="s">
        <v>3</v>
      </c>
      <c r="C5" s="2" t="s">
        <v>4</v>
      </c>
      <c r="D5" s="2" t="s">
        <v>5</v>
      </c>
      <c r="E5" s="2" t="s">
        <v>6</v>
      </c>
      <c r="F5" s="2" t="s">
        <v>7</v>
      </c>
      <c r="G5" s="2" t="s">
        <v>8</v>
      </c>
      <c r="H5" s="2" t="s">
        <v>9</v>
      </c>
      <c r="I5" s="2" t="s">
        <v>10</v>
      </c>
      <c r="J5" s="2" t="s">
        <v>11</v>
      </c>
      <c r="K5" s="2" t="s">
        <v>12</v>
      </c>
      <c r="L5" s="2" t="s">
        <v>13</v>
      </c>
      <c r="M5" s="2" t="s">
        <v>14</v>
      </c>
      <c r="N5" s="2" t="s">
        <v>15</v>
      </c>
    </row>
    <row r="6" spans="1:18" ht="17.5" customHeight="1" x14ac:dyDescent="0.25">
      <c r="A6" s="3" t="s">
        <v>16</v>
      </c>
      <c r="C6" s="4">
        <v>80301</v>
      </c>
      <c r="D6" s="4">
        <v>85384</v>
      </c>
      <c r="E6" s="4">
        <v>91852</v>
      </c>
      <c r="F6" s="4">
        <v>97049</v>
      </c>
      <c r="G6" s="4">
        <v>102648</v>
      </c>
      <c r="H6" s="4">
        <v>107209</v>
      </c>
      <c r="I6" s="4">
        <v>112282</v>
      </c>
      <c r="J6" s="4">
        <v>118082</v>
      </c>
      <c r="K6" s="4">
        <v>123189</v>
      </c>
      <c r="L6" s="4">
        <v>130259</v>
      </c>
      <c r="M6" s="4">
        <v>138664</v>
      </c>
      <c r="N6" s="4">
        <v>149018</v>
      </c>
    </row>
    <row r="7" spans="1:18" ht="17.5" customHeight="1" x14ac:dyDescent="0.25">
      <c r="A7" s="3" t="s">
        <v>17</v>
      </c>
      <c r="C7" s="5">
        <v>13226</v>
      </c>
      <c r="D7" s="5">
        <v>13918</v>
      </c>
      <c r="E7" s="5">
        <v>15245</v>
      </c>
      <c r="F7" s="5">
        <v>18429</v>
      </c>
      <c r="G7" s="5">
        <v>18701</v>
      </c>
      <c r="H7" s="5">
        <v>19142</v>
      </c>
      <c r="I7" s="5">
        <v>19394</v>
      </c>
      <c r="J7" s="5">
        <v>20317</v>
      </c>
      <c r="K7" s="5">
        <v>22073</v>
      </c>
      <c r="L7" s="5">
        <v>26425</v>
      </c>
      <c r="M7" s="5">
        <v>27062</v>
      </c>
      <c r="N7" s="5">
        <v>30836</v>
      </c>
    </row>
    <row r="8" spans="1:18" ht="17.5" customHeight="1" x14ac:dyDescent="0.25">
      <c r="A8" s="3" t="s">
        <v>18</v>
      </c>
      <c r="C8" s="6">
        <v>67075</v>
      </c>
      <c r="D8" s="6">
        <v>71466</v>
      </c>
      <c r="E8" s="6">
        <v>76607</v>
      </c>
      <c r="F8" s="6">
        <v>78620</v>
      </c>
      <c r="G8" s="6">
        <v>83947</v>
      </c>
      <c r="H8" s="6">
        <v>88067</v>
      </c>
      <c r="I8" s="6">
        <v>92888</v>
      </c>
      <c r="J8" s="6">
        <v>97765</v>
      </c>
      <c r="K8" s="6">
        <v>101116</v>
      </c>
      <c r="L8" s="6">
        <v>103834</v>
      </c>
      <c r="M8" s="6">
        <v>111602</v>
      </c>
      <c r="N8" s="6">
        <v>118182</v>
      </c>
    </row>
    <row r="9" spans="1:18" ht="17.5" customHeight="1" x14ac:dyDescent="0.25">
      <c r="A9" s="3" t="s">
        <v>19</v>
      </c>
    </row>
    <row r="10" spans="1:18" ht="17.5" customHeight="1" x14ac:dyDescent="0.25">
      <c r="A10" s="7" t="s">
        <v>20</v>
      </c>
      <c r="C10" s="8">
        <v>52689</v>
      </c>
      <c r="D10" s="8">
        <v>56015</v>
      </c>
      <c r="E10" s="8">
        <v>56699</v>
      </c>
      <c r="F10" s="8">
        <v>62632</v>
      </c>
      <c r="G10" s="8">
        <v>59855</v>
      </c>
      <c r="H10" s="8">
        <v>55443</v>
      </c>
      <c r="I10" s="8">
        <v>53045</v>
      </c>
      <c r="J10" s="8">
        <v>55934</v>
      </c>
      <c r="K10" s="8">
        <v>58635</v>
      </c>
      <c r="L10" s="8">
        <v>65678</v>
      </c>
      <c r="M10" s="8">
        <v>68360</v>
      </c>
      <c r="N10" s="8">
        <v>77485</v>
      </c>
    </row>
    <row r="11" spans="1:18" ht="17.5" customHeight="1" x14ac:dyDescent="0.25">
      <c r="A11" s="7" t="s">
        <v>21</v>
      </c>
      <c r="C11" s="8">
        <v>21935</v>
      </c>
      <c r="D11" s="8">
        <v>21698</v>
      </c>
      <c r="E11" s="8">
        <v>20763</v>
      </c>
      <c r="F11" s="8">
        <v>22668</v>
      </c>
      <c r="G11" s="8">
        <v>26831</v>
      </c>
      <c r="H11" s="8">
        <v>25310</v>
      </c>
      <c r="I11" s="8">
        <v>25128</v>
      </c>
      <c r="J11" s="8">
        <v>24418</v>
      </c>
      <c r="K11" s="8">
        <v>26838</v>
      </c>
      <c r="L11" s="8">
        <v>28201</v>
      </c>
      <c r="M11" s="8">
        <v>30675</v>
      </c>
      <c r="N11" s="8">
        <v>30718</v>
      </c>
    </row>
    <row r="12" spans="1:18" ht="17.5" customHeight="1" x14ac:dyDescent="0.25">
      <c r="A12" s="7" t="s">
        <v>22</v>
      </c>
      <c r="C12" s="5">
        <v>15136</v>
      </c>
      <c r="D12" s="5">
        <v>15987</v>
      </c>
      <c r="E12" s="5">
        <v>17472</v>
      </c>
      <c r="F12" s="5">
        <v>20873</v>
      </c>
      <c r="G12" s="5">
        <v>18933</v>
      </c>
      <c r="H12" s="5">
        <v>17879</v>
      </c>
      <c r="I12" s="5">
        <v>18180</v>
      </c>
      <c r="J12" s="5">
        <v>18144</v>
      </c>
      <c r="K12" s="5">
        <v>21445</v>
      </c>
      <c r="L12" s="5">
        <v>21836</v>
      </c>
      <c r="M12" s="5">
        <v>23785</v>
      </c>
      <c r="N12" s="5">
        <v>22846</v>
      </c>
    </row>
    <row r="13" spans="1:18" ht="17.5" customHeight="1" x14ac:dyDescent="0.25">
      <c r="A13" s="3" t="s">
        <v>23</v>
      </c>
      <c r="C13" s="6">
        <v>89760</v>
      </c>
      <c r="D13" s="6">
        <v>93700</v>
      </c>
      <c r="E13" s="6">
        <v>94934</v>
      </c>
      <c r="F13" s="6">
        <v>106173</v>
      </c>
      <c r="G13" s="6">
        <v>105619</v>
      </c>
      <c r="H13" s="6">
        <v>98632</v>
      </c>
      <c r="I13" s="6">
        <v>96353</v>
      </c>
      <c r="J13" s="6">
        <v>98496</v>
      </c>
      <c r="K13" s="6">
        <v>106918</v>
      </c>
      <c r="L13" s="6">
        <v>115715</v>
      </c>
      <c r="M13" s="6">
        <v>122820</v>
      </c>
      <c r="N13" s="6">
        <v>131049</v>
      </c>
    </row>
    <row r="14" spans="1:18" ht="17.5" customHeight="1" x14ac:dyDescent="0.25">
      <c r="A14" s="3" t="s">
        <v>24</v>
      </c>
      <c r="C14" s="8">
        <v>-22685</v>
      </c>
      <c r="D14" s="8">
        <v>-22234</v>
      </c>
      <c r="E14" s="8">
        <v>-18327</v>
      </c>
      <c r="F14" s="8">
        <v>-27553</v>
      </c>
      <c r="G14" s="8">
        <v>-21672</v>
      </c>
      <c r="H14" s="8">
        <v>-10565</v>
      </c>
      <c r="I14" s="8">
        <v>-3465</v>
      </c>
      <c r="J14" s="8">
        <v>-731</v>
      </c>
      <c r="K14" s="8">
        <v>-5802</v>
      </c>
      <c r="L14" s="8">
        <v>-11881</v>
      </c>
      <c r="M14" s="8">
        <v>-11218</v>
      </c>
      <c r="N14" s="8">
        <v>-12867</v>
      </c>
    </row>
    <row r="15" spans="1:18" ht="17.5" customHeight="1" x14ac:dyDescent="0.25">
      <c r="A15" s="7" t="s">
        <v>25</v>
      </c>
      <c r="C15" s="8">
        <v>1556</v>
      </c>
      <c r="D15" s="8">
        <v>1594</v>
      </c>
      <c r="E15" s="8">
        <v>1527</v>
      </c>
      <c r="F15" s="8">
        <v>1153</v>
      </c>
      <c r="G15" s="8">
        <v>734</v>
      </c>
      <c r="H15" s="8">
        <v>455</v>
      </c>
      <c r="I15" s="8">
        <v>-12</v>
      </c>
      <c r="J15" s="8">
        <v>67</v>
      </c>
      <c r="K15" s="8">
        <v>-28</v>
      </c>
      <c r="L15" s="8">
        <v>-42</v>
      </c>
      <c r="M15" s="8">
        <v>-3479</v>
      </c>
      <c r="N15" s="8">
        <v>-3347</v>
      </c>
    </row>
    <row r="16" spans="1:18" ht="17.5" customHeight="1" x14ac:dyDescent="0.25">
      <c r="A16" s="7" t="s">
        <v>26</v>
      </c>
      <c r="C16" s="5">
        <v>-214</v>
      </c>
      <c r="D16" s="5">
        <v>-122</v>
      </c>
      <c r="E16" s="5">
        <v>-240</v>
      </c>
      <c r="F16" s="5">
        <v>-104</v>
      </c>
      <c r="G16" s="5">
        <v>-960</v>
      </c>
      <c r="H16" s="5">
        <v>-298</v>
      </c>
      <c r="I16" s="5">
        <v>-561</v>
      </c>
      <c r="J16" s="5">
        <v>-66</v>
      </c>
      <c r="K16" s="5">
        <v>-66</v>
      </c>
      <c r="L16" s="5">
        <v>-471</v>
      </c>
      <c r="M16" s="5">
        <v>-823</v>
      </c>
      <c r="N16" s="5">
        <v>-605</v>
      </c>
    </row>
    <row r="17" spans="1:18" ht="17.5" customHeight="1" x14ac:dyDescent="0.25">
      <c r="A17" s="3" t="s">
        <v>27</v>
      </c>
      <c r="C17" s="6">
        <v>-21343</v>
      </c>
      <c r="D17" s="6">
        <v>-20762</v>
      </c>
      <c r="E17" s="6">
        <v>-17040</v>
      </c>
      <c r="F17" s="6">
        <v>-26504</v>
      </c>
      <c r="G17" s="6">
        <v>-21898</v>
      </c>
      <c r="H17" s="6">
        <v>-10408</v>
      </c>
      <c r="I17" s="6">
        <v>-4038</v>
      </c>
      <c r="J17" s="6">
        <v>-730</v>
      </c>
      <c r="K17" s="6">
        <v>-5896</v>
      </c>
      <c r="L17" s="6">
        <v>-12394</v>
      </c>
      <c r="M17" s="6">
        <v>-15520</v>
      </c>
      <c r="N17" s="6">
        <v>-16819</v>
      </c>
    </row>
    <row r="18" spans="1:18" ht="17.5" customHeight="1" x14ac:dyDescent="0.25">
      <c r="A18" s="3" t="s">
        <v>28</v>
      </c>
      <c r="C18" s="5">
        <v>97</v>
      </c>
      <c r="D18" s="5">
        <v>866</v>
      </c>
      <c r="E18" s="5">
        <v>600</v>
      </c>
      <c r="F18" s="5">
        <v>11801</v>
      </c>
      <c r="G18" s="5">
        <v>1079</v>
      </c>
      <c r="H18" s="5">
        <v>1552</v>
      </c>
      <c r="I18" s="5">
        <v>1820</v>
      </c>
      <c r="J18" s="5">
        <v>1206</v>
      </c>
      <c r="K18" s="5">
        <v>1852</v>
      </c>
      <c r="L18" s="5">
        <v>-756</v>
      </c>
      <c r="M18" s="5">
        <v>726</v>
      </c>
      <c r="N18" s="5">
        <v>-5774</v>
      </c>
    </row>
    <row r="19" spans="1:18" ht="17.5" customHeight="1" x14ac:dyDescent="0.25">
      <c r="A19" s="3" t="s">
        <v>29</v>
      </c>
      <c r="C19" s="9">
        <v>-21440</v>
      </c>
      <c r="D19" s="9">
        <v>-21628</v>
      </c>
      <c r="E19" s="9">
        <v>-17640</v>
      </c>
      <c r="F19" s="9">
        <v>-38305</v>
      </c>
      <c r="G19" s="9">
        <v>-22977</v>
      </c>
      <c r="H19" s="9">
        <v>-11960</v>
      </c>
      <c r="I19" s="9">
        <v>-5858</v>
      </c>
      <c r="J19" s="9">
        <v>-1936</v>
      </c>
      <c r="K19" s="9">
        <v>-7748</v>
      </c>
      <c r="L19" s="9">
        <v>-11638</v>
      </c>
      <c r="M19" s="9">
        <v>-16246</v>
      </c>
      <c r="N19" s="9">
        <v>-11045</v>
      </c>
    </row>
    <row r="20" spans="1:18" ht="17.5" customHeight="1" x14ac:dyDescent="0.25">
      <c r="C20" s="13"/>
      <c r="D20" s="13"/>
      <c r="E20" s="13"/>
      <c r="F20" s="13"/>
      <c r="G20" s="13"/>
      <c r="H20" s="13"/>
      <c r="I20" s="13"/>
      <c r="J20" s="13"/>
      <c r="K20" s="13"/>
      <c r="L20" s="13"/>
      <c r="M20" s="13"/>
      <c r="N20" s="13"/>
    </row>
    <row r="21" spans="1:18" ht="15.75" customHeight="1" x14ac:dyDescent="0.25">
      <c r="A21" s="3" t="s">
        <v>30</v>
      </c>
      <c r="C21" s="10">
        <v>-0.23</v>
      </c>
      <c r="D21" s="10">
        <v>-0.23</v>
      </c>
      <c r="E21" s="10">
        <v>-0.18</v>
      </c>
      <c r="F21" s="10">
        <v>-0.39</v>
      </c>
      <c r="G21" s="10">
        <v>-0.23</v>
      </c>
      <c r="H21" s="10">
        <v>-0.12</v>
      </c>
      <c r="I21" s="10">
        <v>-0.06</v>
      </c>
      <c r="J21" s="10">
        <v>-0.02</v>
      </c>
      <c r="K21" s="10">
        <v>-7.0000000000000007E-2</v>
      </c>
      <c r="L21" s="10">
        <v>-0.11</v>
      </c>
      <c r="M21" s="10">
        <v>-0.15</v>
      </c>
      <c r="N21" s="11">
        <v>-0.1</v>
      </c>
    </row>
    <row r="22" spans="1:18" ht="17.5" customHeight="1" x14ac:dyDescent="0.25"/>
    <row r="23" spans="1:18" ht="26.65" customHeight="1" x14ac:dyDescent="0.25">
      <c r="A23" s="3" t="s">
        <v>31</v>
      </c>
      <c r="C23" s="8">
        <v>93738</v>
      </c>
      <c r="D23" s="8">
        <v>95820</v>
      </c>
      <c r="E23" s="8">
        <v>96709</v>
      </c>
      <c r="F23" s="8">
        <v>97738</v>
      </c>
      <c r="G23" s="8">
        <v>98855</v>
      </c>
      <c r="H23" s="8">
        <v>100209</v>
      </c>
      <c r="I23" s="8">
        <v>101736</v>
      </c>
      <c r="J23" s="8">
        <v>103203</v>
      </c>
      <c r="K23" s="8">
        <v>104531</v>
      </c>
      <c r="L23" s="8">
        <v>105869</v>
      </c>
      <c r="M23" s="8">
        <v>106869</v>
      </c>
      <c r="N23" s="8">
        <v>108235</v>
      </c>
    </row>
    <row r="24" spans="1:18" ht="14.15" customHeight="1" x14ac:dyDescent="0.25">
      <c r="A24" s="12" t="s">
        <v>32</v>
      </c>
    </row>
    <row r="25" spans="1:18" ht="17.5" customHeight="1" x14ac:dyDescent="0.25">
      <c r="A25" s="34" t="s">
        <v>33</v>
      </c>
      <c r="B25" s="33"/>
      <c r="C25" s="33"/>
      <c r="D25" s="33"/>
      <c r="E25" s="33"/>
      <c r="F25" s="33"/>
      <c r="G25" s="33"/>
      <c r="H25" s="33"/>
      <c r="I25" s="33"/>
      <c r="J25" s="33"/>
      <c r="K25" s="33"/>
      <c r="L25" s="33"/>
      <c r="M25" s="33"/>
      <c r="N25" s="33"/>
      <c r="O25" s="33"/>
      <c r="P25" s="33"/>
      <c r="Q25" s="33"/>
      <c r="R25" s="33"/>
    </row>
    <row r="26" spans="1:18" ht="17.5" customHeight="1" x14ac:dyDescent="0.3">
      <c r="C26" s="2" t="s">
        <v>4</v>
      </c>
      <c r="D26" s="2" t="s">
        <v>5</v>
      </c>
      <c r="E26" s="2" t="s">
        <v>6</v>
      </c>
      <c r="F26" s="2" t="s">
        <v>7</v>
      </c>
      <c r="G26" s="2" t="s">
        <v>8</v>
      </c>
      <c r="H26" s="2" t="s">
        <v>9</v>
      </c>
      <c r="I26" s="2" t="s">
        <v>10</v>
      </c>
      <c r="J26" s="2" t="s">
        <v>11</v>
      </c>
      <c r="K26" s="2" t="s">
        <v>12</v>
      </c>
      <c r="L26" s="2" t="s">
        <v>13</v>
      </c>
      <c r="M26" s="2" t="s">
        <v>14</v>
      </c>
      <c r="N26" s="2" t="s">
        <v>15</v>
      </c>
    </row>
    <row r="27" spans="1:18" ht="17.5" customHeight="1" x14ac:dyDescent="0.25">
      <c r="A27" s="3" t="s">
        <v>34</v>
      </c>
      <c r="C27" s="4">
        <v>652</v>
      </c>
      <c r="D27" s="4">
        <v>742</v>
      </c>
      <c r="E27" s="4">
        <v>694</v>
      </c>
      <c r="F27" s="4">
        <v>729</v>
      </c>
      <c r="G27" s="4">
        <v>747</v>
      </c>
      <c r="H27" s="4">
        <v>830</v>
      </c>
      <c r="I27" s="4">
        <v>826</v>
      </c>
      <c r="J27" s="4">
        <v>755</v>
      </c>
      <c r="K27" s="4">
        <v>937</v>
      </c>
      <c r="L27" s="4">
        <v>1202</v>
      </c>
      <c r="M27" s="4">
        <v>1197</v>
      </c>
      <c r="N27" s="4">
        <v>1110</v>
      </c>
    </row>
    <row r="28" spans="1:18" ht="17.5" customHeight="1" x14ac:dyDescent="0.25">
      <c r="A28" s="3" t="s">
        <v>35</v>
      </c>
      <c r="C28" s="8">
        <v>3366</v>
      </c>
      <c r="D28" s="8">
        <v>4215</v>
      </c>
      <c r="E28" s="8">
        <v>3521</v>
      </c>
      <c r="F28" s="8">
        <v>4930</v>
      </c>
      <c r="G28" s="8">
        <v>4496</v>
      </c>
      <c r="H28" s="8">
        <v>5375</v>
      </c>
      <c r="I28" s="8">
        <v>4806</v>
      </c>
      <c r="J28" s="8">
        <v>5165</v>
      </c>
      <c r="K28" s="8">
        <v>6296</v>
      </c>
      <c r="L28" s="8">
        <v>7577</v>
      </c>
      <c r="M28" s="8">
        <v>7629</v>
      </c>
      <c r="N28" s="8">
        <v>7908</v>
      </c>
    </row>
    <row r="29" spans="1:18" ht="17.5" customHeight="1" x14ac:dyDescent="0.25">
      <c r="A29" s="3" t="s">
        <v>36</v>
      </c>
      <c r="C29" s="8">
        <v>2030</v>
      </c>
      <c r="D29" s="8">
        <v>2441</v>
      </c>
      <c r="E29" s="8">
        <v>2124</v>
      </c>
      <c r="F29" s="8">
        <v>2316</v>
      </c>
      <c r="G29" s="8">
        <v>2948</v>
      </c>
      <c r="H29" s="8">
        <v>3893</v>
      </c>
      <c r="I29" s="8">
        <v>3953</v>
      </c>
      <c r="J29" s="8">
        <v>4000</v>
      </c>
      <c r="K29" s="8">
        <v>4156</v>
      </c>
      <c r="L29" s="8">
        <v>5176</v>
      </c>
      <c r="M29" s="8">
        <v>5587</v>
      </c>
      <c r="N29" s="8">
        <v>5674</v>
      </c>
    </row>
    <row r="30" spans="1:18" ht="17.5" customHeight="1" x14ac:dyDescent="0.25">
      <c r="A30" s="3" t="s">
        <v>37</v>
      </c>
      <c r="C30" s="5">
        <v>3271</v>
      </c>
      <c r="D30" s="5">
        <v>3975</v>
      </c>
      <c r="E30" s="5">
        <v>4160</v>
      </c>
      <c r="F30" s="5">
        <v>4277</v>
      </c>
      <c r="G30" s="5">
        <v>4844</v>
      </c>
      <c r="H30" s="5">
        <v>5568</v>
      </c>
      <c r="I30" s="5">
        <v>5715</v>
      </c>
      <c r="J30" s="5">
        <v>5652</v>
      </c>
      <c r="K30" s="5">
        <v>5563</v>
      </c>
      <c r="L30" s="5">
        <v>6514</v>
      </c>
      <c r="M30" s="5">
        <v>6499</v>
      </c>
      <c r="N30" s="5">
        <v>6380</v>
      </c>
    </row>
    <row r="31" spans="1:18" ht="17.5" customHeight="1" x14ac:dyDescent="0.25">
      <c r="A31" s="7" t="s">
        <v>38</v>
      </c>
      <c r="C31" s="9">
        <v>9319</v>
      </c>
      <c r="D31" s="9">
        <v>11373</v>
      </c>
      <c r="E31" s="9">
        <v>10499</v>
      </c>
      <c r="F31" s="9">
        <v>12252</v>
      </c>
      <c r="G31" s="9">
        <v>13035</v>
      </c>
      <c r="H31" s="9">
        <v>15666</v>
      </c>
      <c r="I31" s="9">
        <v>15300</v>
      </c>
      <c r="J31" s="9">
        <v>15572</v>
      </c>
      <c r="K31" s="9">
        <v>16952</v>
      </c>
      <c r="L31" s="9">
        <v>20469</v>
      </c>
      <c r="M31" s="9">
        <v>20912</v>
      </c>
      <c r="N31" s="9">
        <v>21072</v>
      </c>
    </row>
    <row r="32" spans="1:18" ht="16.75" customHeight="1" x14ac:dyDescent="0.25">
      <c r="C32" s="13"/>
      <c r="D32" s="13"/>
      <c r="E32" s="13"/>
      <c r="F32" s="13"/>
      <c r="G32" s="13"/>
      <c r="H32" s="13"/>
      <c r="I32" s="13"/>
      <c r="J32" s="13"/>
      <c r="K32" s="13"/>
      <c r="L32" s="13"/>
      <c r="M32" s="13"/>
      <c r="N32" s="13"/>
    </row>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sheetData>
  <mergeCells count="4">
    <mergeCell ref="A1:R1"/>
    <mergeCell ref="A2:R2"/>
    <mergeCell ref="A3:R3"/>
    <mergeCell ref="A25:R25"/>
  </mergeCells>
  <pageMargins left="0.75" right="0.75" top="1" bottom="1" header="0.5" footer="0.5"/>
  <tableParts count="2">
    <tablePart r:id="rId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101"/>
  <sheetViews>
    <sheetView showRuler="0" workbookViewId="0">
      <selection sqref="A1:N1"/>
    </sheetView>
  </sheetViews>
  <sheetFormatPr defaultColWidth="13.7265625" defaultRowHeight="12.5" x14ac:dyDescent="0.25"/>
  <cols>
    <col min="1" max="1" width="66" customWidth="1"/>
    <col min="2" max="2" width="0" hidden="1" customWidth="1"/>
    <col min="3" max="14" width="16.81640625" customWidth="1"/>
    <col min="15" max="27" width="20.1796875" customWidth="1"/>
  </cols>
  <sheetData>
    <row r="1" spans="1:14" ht="17.5" customHeight="1" x14ac:dyDescent="0.3">
      <c r="A1" s="32" t="s">
        <v>0</v>
      </c>
      <c r="B1" s="33"/>
      <c r="C1" s="33"/>
      <c r="D1" s="33"/>
      <c r="E1" s="33"/>
      <c r="F1" s="33"/>
      <c r="G1" s="33"/>
      <c r="H1" s="33"/>
      <c r="I1" s="33"/>
      <c r="J1" s="33"/>
      <c r="K1" s="33"/>
      <c r="L1" s="33"/>
      <c r="M1" s="33"/>
      <c r="N1" s="33"/>
    </row>
    <row r="2" spans="1:14" ht="17.5" customHeight="1" x14ac:dyDescent="0.3">
      <c r="A2" s="32" t="s">
        <v>39</v>
      </c>
      <c r="B2" s="33"/>
      <c r="C2" s="33"/>
      <c r="D2" s="33"/>
      <c r="E2" s="33"/>
      <c r="F2" s="33"/>
      <c r="G2" s="33"/>
      <c r="H2" s="33"/>
      <c r="I2" s="33"/>
      <c r="J2" s="33"/>
      <c r="K2" s="33"/>
      <c r="L2" s="33"/>
      <c r="M2" s="33"/>
      <c r="N2" s="33"/>
    </row>
    <row r="3" spans="1:14" ht="17.5" customHeight="1" x14ac:dyDescent="0.3">
      <c r="A3" s="32" t="s">
        <v>2</v>
      </c>
      <c r="B3" s="33"/>
      <c r="C3" s="33"/>
      <c r="D3" s="33"/>
      <c r="E3" s="33"/>
      <c r="F3" s="33"/>
      <c r="G3" s="33"/>
      <c r="H3" s="33"/>
      <c r="I3" s="33"/>
      <c r="J3" s="33"/>
      <c r="K3" s="33"/>
      <c r="L3" s="33"/>
      <c r="M3" s="33"/>
      <c r="N3" s="33"/>
    </row>
    <row r="4" spans="1:14" ht="17.5" customHeight="1" x14ac:dyDescent="0.25"/>
    <row r="5" spans="1:14" ht="17.5" customHeight="1" x14ac:dyDescent="0.3">
      <c r="A5" s="1" t="s">
        <v>3</v>
      </c>
      <c r="C5" s="14" t="s">
        <v>4</v>
      </c>
      <c r="D5" s="14" t="s">
        <v>5</v>
      </c>
      <c r="E5" s="14" t="s">
        <v>6</v>
      </c>
      <c r="F5" s="14" t="s">
        <v>7</v>
      </c>
      <c r="G5" s="14" t="s">
        <v>8</v>
      </c>
      <c r="H5" s="14" t="s">
        <v>9</v>
      </c>
      <c r="I5" s="14" t="s">
        <v>10</v>
      </c>
      <c r="J5" s="14" t="s">
        <v>11</v>
      </c>
      <c r="K5" s="14" t="s">
        <v>12</v>
      </c>
      <c r="L5" s="14" t="s">
        <v>13</v>
      </c>
      <c r="M5" s="14" t="s">
        <v>14</v>
      </c>
      <c r="N5" s="14" t="s">
        <v>15</v>
      </c>
    </row>
    <row r="6" spans="1:14" ht="17.5" customHeight="1" x14ac:dyDescent="0.25">
      <c r="A6" s="3" t="s">
        <v>16</v>
      </c>
      <c r="C6" s="4">
        <v>80301</v>
      </c>
      <c r="D6" s="4">
        <v>85384</v>
      </c>
      <c r="E6" s="4">
        <v>91852</v>
      </c>
      <c r="F6" s="4">
        <v>97049</v>
      </c>
      <c r="G6" s="4">
        <v>102648</v>
      </c>
      <c r="H6" s="4">
        <v>107209</v>
      </c>
      <c r="I6" s="4">
        <v>112282</v>
      </c>
      <c r="J6" s="4">
        <v>118082</v>
      </c>
      <c r="K6" s="4">
        <v>123189</v>
      </c>
      <c r="L6" s="4">
        <v>130259</v>
      </c>
      <c r="M6" s="4">
        <v>138664</v>
      </c>
      <c r="N6" s="4">
        <v>149018</v>
      </c>
    </row>
    <row r="7" spans="1:14" ht="17.5" customHeight="1" x14ac:dyDescent="0.25">
      <c r="A7" s="3" t="s">
        <v>40</v>
      </c>
      <c r="C7" s="5">
        <v>12423</v>
      </c>
      <c r="D7" s="5">
        <v>13025</v>
      </c>
      <c r="E7" s="5">
        <v>14426</v>
      </c>
      <c r="F7" s="5">
        <v>17507</v>
      </c>
      <c r="G7" s="5">
        <v>17375</v>
      </c>
      <c r="H7" s="5">
        <v>17734</v>
      </c>
      <c r="I7" s="5">
        <v>17989</v>
      </c>
      <c r="J7" s="5">
        <v>18984</v>
      </c>
      <c r="K7" s="5">
        <v>20557</v>
      </c>
      <c r="L7" s="5">
        <v>23819</v>
      </c>
      <c r="M7" s="5">
        <v>24144</v>
      </c>
      <c r="N7" s="15">
        <v>26983</v>
      </c>
    </row>
    <row r="8" spans="1:14" ht="17.5" customHeight="1" x14ac:dyDescent="0.25">
      <c r="A8" s="3" t="s">
        <v>41</v>
      </c>
      <c r="C8" s="6">
        <v>67878</v>
      </c>
      <c r="D8" s="6">
        <v>72359</v>
      </c>
      <c r="E8" s="6">
        <v>77426</v>
      </c>
      <c r="F8" s="6">
        <v>79542</v>
      </c>
      <c r="G8" s="6">
        <v>85273</v>
      </c>
      <c r="H8" s="6">
        <v>89475</v>
      </c>
      <c r="I8" s="6">
        <v>94293</v>
      </c>
      <c r="J8" s="6">
        <v>99098</v>
      </c>
      <c r="K8" s="6">
        <v>102632</v>
      </c>
      <c r="L8" s="6">
        <v>106440</v>
      </c>
      <c r="M8" s="6">
        <v>114520</v>
      </c>
      <c r="N8" s="6">
        <v>122035</v>
      </c>
    </row>
    <row r="9" spans="1:14" ht="17.5" customHeight="1" x14ac:dyDescent="0.25">
      <c r="A9" s="3" t="s">
        <v>42</v>
      </c>
    </row>
    <row r="10" spans="1:14" ht="17.5" customHeight="1" x14ac:dyDescent="0.25">
      <c r="A10" s="7" t="s">
        <v>43</v>
      </c>
      <c r="C10" s="8">
        <v>49323</v>
      </c>
      <c r="D10" s="8">
        <v>51800</v>
      </c>
      <c r="E10" s="8">
        <v>53178</v>
      </c>
      <c r="F10" s="8">
        <v>57702</v>
      </c>
      <c r="G10" s="8">
        <v>55359</v>
      </c>
      <c r="H10" s="8">
        <v>50068</v>
      </c>
      <c r="I10" s="8">
        <v>48239</v>
      </c>
      <c r="J10" s="8">
        <v>50769</v>
      </c>
      <c r="K10" s="8">
        <v>52339</v>
      </c>
      <c r="L10" s="8">
        <v>58101</v>
      </c>
      <c r="M10" s="8">
        <v>60731</v>
      </c>
      <c r="N10" s="8">
        <v>69458</v>
      </c>
    </row>
    <row r="11" spans="1:14" ht="17.5" customHeight="1" x14ac:dyDescent="0.25">
      <c r="A11" s="7" t="s">
        <v>44</v>
      </c>
      <c r="C11" s="8">
        <v>19905</v>
      </c>
      <c r="D11" s="8">
        <v>19257</v>
      </c>
      <c r="E11" s="8">
        <v>18639</v>
      </c>
      <c r="F11" s="8">
        <v>20352</v>
      </c>
      <c r="G11" s="8">
        <v>23883</v>
      </c>
      <c r="H11" s="8">
        <v>21417</v>
      </c>
      <c r="I11" s="8">
        <v>21175</v>
      </c>
      <c r="J11" s="8">
        <v>20418</v>
      </c>
      <c r="K11" s="8">
        <v>22682</v>
      </c>
      <c r="L11" s="8">
        <v>23025</v>
      </c>
      <c r="M11" s="8">
        <v>25088</v>
      </c>
      <c r="N11" s="8">
        <v>24905</v>
      </c>
    </row>
    <row r="12" spans="1:14" ht="17.5" customHeight="1" x14ac:dyDescent="0.25">
      <c r="A12" s="7" t="s">
        <v>45</v>
      </c>
      <c r="C12" s="5">
        <v>11865</v>
      </c>
      <c r="D12" s="5">
        <v>12012</v>
      </c>
      <c r="E12" s="5">
        <v>13312</v>
      </c>
      <c r="F12" s="5">
        <v>12626</v>
      </c>
      <c r="G12" s="5">
        <v>13750</v>
      </c>
      <c r="H12" s="5">
        <v>12311</v>
      </c>
      <c r="I12" s="5">
        <v>12465</v>
      </c>
      <c r="J12" s="5">
        <v>12492</v>
      </c>
      <c r="K12" s="5">
        <v>13724</v>
      </c>
      <c r="L12" s="5">
        <v>13780</v>
      </c>
      <c r="M12" s="5">
        <v>15016</v>
      </c>
      <c r="N12" s="5">
        <v>15793</v>
      </c>
    </row>
    <row r="13" spans="1:14" ht="17.5" customHeight="1" x14ac:dyDescent="0.25">
      <c r="A13" s="3" t="s">
        <v>46</v>
      </c>
      <c r="C13" s="6">
        <v>81093</v>
      </c>
      <c r="D13" s="6">
        <v>83069</v>
      </c>
      <c r="E13" s="6">
        <v>85129</v>
      </c>
      <c r="F13" s="6">
        <v>90680</v>
      </c>
      <c r="G13" s="6">
        <v>92992</v>
      </c>
      <c r="H13" s="6">
        <v>83796</v>
      </c>
      <c r="I13" s="6">
        <v>81879</v>
      </c>
      <c r="J13" s="6">
        <v>83679</v>
      </c>
      <c r="K13" s="6">
        <v>88745</v>
      </c>
      <c r="L13" s="6">
        <v>94906</v>
      </c>
      <c r="M13" s="6">
        <v>100835</v>
      </c>
      <c r="N13" s="6">
        <v>110156</v>
      </c>
    </row>
    <row r="14" spans="1:14" ht="17.5" customHeight="1" x14ac:dyDescent="0.25">
      <c r="A14" s="3" t="s">
        <v>47</v>
      </c>
      <c r="C14" s="8">
        <v>-13215</v>
      </c>
      <c r="D14" s="8">
        <v>-10710</v>
      </c>
      <c r="E14" s="8">
        <v>-7703</v>
      </c>
      <c r="F14" s="8">
        <v>-11138</v>
      </c>
      <c r="G14" s="8">
        <v>-7719</v>
      </c>
      <c r="H14" s="8">
        <v>5679</v>
      </c>
      <c r="I14" s="8">
        <v>12414</v>
      </c>
      <c r="J14" s="8">
        <v>15419</v>
      </c>
      <c r="K14" s="8">
        <v>13887</v>
      </c>
      <c r="L14" s="8">
        <v>11534</v>
      </c>
      <c r="M14" s="8">
        <v>13685</v>
      </c>
      <c r="N14" s="8">
        <v>11879</v>
      </c>
    </row>
    <row r="15" spans="1:14" ht="17.5" customHeight="1" x14ac:dyDescent="0.25">
      <c r="A15" s="7" t="s">
        <v>25</v>
      </c>
      <c r="C15" s="8">
        <v>1556</v>
      </c>
      <c r="D15" s="8">
        <v>1594</v>
      </c>
      <c r="E15" s="8">
        <v>1527</v>
      </c>
      <c r="F15" s="8">
        <v>1153</v>
      </c>
      <c r="G15" s="8">
        <v>734</v>
      </c>
      <c r="H15" s="8">
        <v>455</v>
      </c>
      <c r="I15" s="8">
        <v>-12</v>
      </c>
      <c r="J15" s="8">
        <v>67</v>
      </c>
      <c r="K15" s="8">
        <v>-28</v>
      </c>
      <c r="L15" s="8">
        <v>-42</v>
      </c>
      <c r="M15" s="8">
        <v>-3479</v>
      </c>
      <c r="N15" s="8">
        <v>-3347</v>
      </c>
    </row>
    <row r="16" spans="1:14" ht="17.5" customHeight="1" x14ac:dyDescent="0.25">
      <c r="A16" s="7" t="s">
        <v>26</v>
      </c>
      <c r="C16" s="5">
        <v>-214</v>
      </c>
      <c r="D16" s="5">
        <v>-122</v>
      </c>
      <c r="E16" s="5">
        <v>-240</v>
      </c>
      <c r="F16" s="5">
        <v>-104</v>
      </c>
      <c r="G16" s="5">
        <v>-960</v>
      </c>
      <c r="H16" s="5">
        <v>-298</v>
      </c>
      <c r="I16" s="5">
        <v>-561</v>
      </c>
      <c r="J16" s="5">
        <v>-66</v>
      </c>
      <c r="K16" s="5">
        <v>-66</v>
      </c>
      <c r="L16" s="5">
        <v>-471</v>
      </c>
      <c r="M16" s="5">
        <v>-823</v>
      </c>
      <c r="N16" s="5">
        <v>-605</v>
      </c>
    </row>
    <row r="17" spans="1:14" ht="17.5" customHeight="1" x14ac:dyDescent="0.25">
      <c r="A17" s="3" t="s">
        <v>48</v>
      </c>
      <c r="C17" s="6">
        <v>-11873</v>
      </c>
      <c r="D17" s="6">
        <v>-9238</v>
      </c>
      <c r="E17" s="6">
        <v>-6416</v>
      </c>
      <c r="F17" s="6">
        <v>-10089</v>
      </c>
      <c r="G17" s="6">
        <v>-7945</v>
      </c>
      <c r="H17" s="6">
        <v>5836</v>
      </c>
      <c r="I17" s="6">
        <v>11841</v>
      </c>
      <c r="J17" s="6">
        <v>15420</v>
      </c>
      <c r="K17" s="6">
        <v>13793</v>
      </c>
      <c r="L17" s="6">
        <v>11021</v>
      </c>
      <c r="M17" s="6">
        <v>9383</v>
      </c>
      <c r="N17" s="6">
        <v>7927</v>
      </c>
    </row>
    <row r="18" spans="1:14" ht="17.5" customHeight="1" x14ac:dyDescent="0.25">
      <c r="A18" s="3" t="s">
        <v>49</v>
      </c>
      <c r="C18" s="5">
        <v>746</v>
      </c>
      <c r="D18" s="5">
        <v>745</v>
      </c>
      <c r="E18" s="5">
        <v>327</v>
      </c>
      <c r="F18" s="5">
        <v>1059</v>
      </c>
      <c r="G18" s="5">
        <v>881</v>
      </c>
      <c r="H18" s="5">
        <v>1115</v>
      </c>
      <c r="I18" s="5">
        <v>1323</v>
      </c>
      <c r="J18" s="5">
        <v>1039</v>
      </c>
      <c r="K18" s="5">
        <v>-952</v>
      </c>
      <c r="L18" s="5">
        <v>861</v>
      </c>
      <c r="M18" s="5">
        <v>1287</v>
      </c>
      <c r="N18" s="15">
        <v>1987</v>
      </c>
    </row>
    <row r="19" spans="1:14" ht="17.5" customHeight="1" x14ac:dyDescent="0.25">
      <c r="A19" s="3" t="s">
        <v>50</v>
      </c>
      <c r="C19" s="9">
        <v>-12619</v>
      </c>
      <c r="D19" s="16">
        <v>-9983</v>
      </c>
      <c r="E19" s="16">
        <v>-6743</v>
      </c>
      <c r="F19" s="16">
        <v>-11148</v>
      </c>
      <c r="G19" s="16">
        <v>-8826</v>
      </c>
      <c r="H19" s="16">
        <v>4721</v>
      </c>
      <c r="I19" s="16">
        <v>10518</v>
      </c>
      <c r="J19" s="16">
        <v>14381</v>
      </c>
      <c r="K19" s="16">
        <v>14745</v>
      </c>
      <c r="L19" s="16">
        <v>10160</v>
      </c>
      <c r="M19" s="16">
        <v>8096</v>
      </c>
      <c r="N19" s="16">
        <v>5940</v>
      </c>
    </row>
    <row r="20" spans="1:14" ht="17.5" customHeight="1" x14ac:dyDescent="0.25">
      <c r="C20" s="13"/>
      <c r="D20" s="13"/>
      <c r="E20" s="13"/>
      <c r="F20" s="13"/>
      <c r="G20" s="13"/>
      <c r="H20" s="13"/>
      <c r="I20" s="13"/>
      <c r="J20" s="13"/>
      <c r="K20" s="13"/>
      <c r="L20" s="13"/>
      <c r="M20" s="13"/>
      <c r="N20" s="13"/>
    </row>
    <row r="21" spans="1:14" ht="17.5" customHeight="1" x14ac:dyDescent="0.25">
      <c r="A21" s="3" t="s">
        <v>51</v>
      </c>
      <c r="C21" s="10">
        <v>-0.13</v>
      </c>
      <c r="D21" s="11">
        <v>-0.1</v>
      </c>
      <c r="E21" s="11">
        <v>-7.0000000000000007E-2</v>
      </c>
      <c r="F21" s="11">
        <v>-0.11</v>
      </c>
      <c r="G21" s="11">
        <v>-0.09</v>
      </c>
      <c r="H21" s="11">
        <v>0.04</v>
      </c>
      <c r="I21" s="11">
        <v>0.09</v>
      </c>
      <c r="J21" s="11">
        <v>0.13</v>
      </c>
      <c r="K21" s="11">
        <v>0.13</v>
      </c>
      <c r="L21" s="11">
        <v>0.09</v>
      </c>
      <c r="M21" s="11">
        <v>7.0000000000000007E-2</v>
      </c>
      <c r="N21" s="10">
        <v>0.05</v>
      </c>
    </row>
    <row r="22" spans="1:14" ht="17.5" customHeight="1" x14ac:dyDescent="0.25"/>
    <row r="23" spans="1:14" ht="26.65" customHeight="1" x14ac:dyDescent="0.25">
      <c r="A23" s="3" t="s">
        <v>52</v>
      </c>
      <c r="C23" s="8">
        <v>93738</v>
      </c>
      <c r="D23" s="8">
        <v>95820</v>
      </c>
      <c r="E23" s="8">
        <v>96709</v>
      </c>
      <c r="F23" s="8">
        <v>97738</v>
      </c>
      <c r="G23" s="8">
        <v>98855</v>
      </c>
      <c r="H23" s="8">
        <v>100209</v>
      </c>
      <c r="I23" s="8">
        <v>101736</v>
      </c>
      <c r="J23" s="8">
        <v>103203</v>
      </c>
      <c r="K23" s="8">
        <v>104531</v>
      </c>
      <c r="L23" s="8">
        <v>105869</v>
      </c>
      <c r="M23" s="8">
        <v>106869</v>
      </c>
      <c r="N23" s="8">
        <v>108235</v>
      </c>
    </row>
    <row r="24" spans="1:14" ht="26.65" customHeight="1" x14ac:dyDescent="0.25">
      <c r="A24" s="3" t="s">
        <v>53</v>
      </c>
      <c r="C24" s="8">
        <v>93738</v>
      </c>
      <c r="D24" s="8">
        <v>95820</v>
      </c>
      <c r="E24" s="8">
        <v>96709</v>
      </c>
      <c r="F24" s="8">
        <v>97738</v>
      </c>
      <c r="G24" s="8">
        <v>98855</v>
      </c>
      <c r="H24" s="8">
        <v>108587</v>
      </c>
      <c r="I24" s="8">
        <v>111224</v>
      </c>
      <c r="J24" s="8">
        <v>112691</v>
      </c>
      <c r="K24" s="8">
        <v>113934</v>
      </c>
      <c r="L24" s="8">
        <v>113869</v>
      </c>
      <c r="M24" s="8">
        <v>114983</v>
      </c>
      <c r="N24" s="8">
        <v>116466</v>
      </c>
    </row>
    <row r="25" spans="1:14" ht="16.75" customHeight="1" x14ac:dyDescent="0.25"/>
    <row r="26" spans="1:14" ht="16.75" customHeight="1" x14ac:dyDescent="0.25"/>
    <row r="27" spans="1:14" ht="16.75" customHeight="1" x14ac:dyDescent="0.25"/>
    <row r="28" spans="1:14" ht="16.75" customHeight="1" x14ac:dyDescent="0.25"/>
    <row r="29" spans="1:14" ht="16.75" customHeight="1" x14ac:dyDescent="0.25"/>
    <row r="30" spans="1:14" ht="16.75" customHeight="1" x14ac:dyDescent="0.25"/>
    <row r="31" spans="1:14" ht="16.75" customHeight="1" x14ac:dyDescent="0.25"/>
    <row r="32" spans="1:14" ht="16.75" customHeight="1" x14ac:dyDescent="0.25"/>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row r="97" ht="16.75" customHeight="1" x14ac:dyDescent="0.25"/>
    <row r="98" ht="16.75" customHeight="1" x14ac:dyDescent="0.25"/>
    <row r="99" ht="16.75" customHeight="1" x14ac:dyDescent="0.25"/>
    <row r="100" ht="16.75" customHeight="1" x14ac:dyDescent="0.25"/>
    <row r="101" ht="16.75" customHeight="1" x14ac:dyDescent="0.25"/>
  </sheetData>
  <mergeCells count="3">
    <mergeCell ref="A3:N3"/>
    <mergeCell ref="A1:N1"/>
    <mergeCell ref="A2:N2"/>
  </mergeCells>
  <pageMargins left="0.75" right="0.75" top="1" bottom="1" header="0.5" footer="0.5"/>
  <tableParts count="4">
    <tablePart r:id="rId1"/>
    <tablePart r:id="rId2"/>
    <tablePart r:id="rId3"/>
    <tablePart r:id="rId4"/>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92"/>
  <sheetViews>
    <sheetView showRuler="0" workbookViewId="0">
      <selection sqref="A1:N1"/>
    </sheetView>
  </sheetViews>
  <sheetFormatPr defaultColWidth="13.7265625" defaultRowHeight="12.5" x14ac:dyDescent="0.25"/>
  <cols>
    <col min="1" max="1" width="66" customWidth="1"/>
    <col min="2" max="2" width="1.26953125" customWidth="1"/>
    <col min="3" max="14" width="16.81640625" customWidth="1"/>
    <col min="15" max="27" width="20.1796875" customWidth="1"/>
  </cols>
  <sheetData>
    <row r="1" spans="1:14" ht="17.5" customHeight="1" x14ac:dyDescent="0.3">
      <c r="A1" s="32" t="s">
        <v>0</v>
      </c>
      <c r="B1" s="33"/>
      <c r="C1" s="33"/>
      <c r="D1" s="33"/>
      <c r="E1" s="33"/>
      <c r="F1" s="33"/>
      <c r="G1" s="33"/>
      <c r="H1" s="33"/>
      <c r="I1" s="33"/>
      <c r="J1" s="33"/>
      <c r="K1" s="33"/>
      <c r="L1" s="33"/>
      <c r="M1" s="33"/>
      <c r="N1" s="33"/>
    </row>
    <row r="2" spans="1:14" ht="17.5" customHeight="1" x14ac:dyDescent="0.3">
      <c r="A2" s="32" t="s">
        <v>54</v>
      </c>
      <c r="B2" s="33"/>
      <c r="C2" s="33"/>
      <c r="D2" s="33"/>
      <c r="E2" s="33"/>
      <c r="F2" s="33"/>
      <c r="G2" s="33"/>
      <c r="H2" s="33"/>
      <c r="I2" s="33"/>
      <c r="J2" s="33"/>
      <c r="K2" s="33"/>
      <c r="L2" s="33"/>
      <c r="M2" s="33"/>
      <c r="N2" s="33"/>
    </row>
    <row r="3" spans="1:14" ht="17.5" customHeight="1" x14ac:dyDescent="0.3">
      <c r="A3" s="32" t="s">
        <v>2</v>
      </c>
      <c r="B3" s="33"/>
      <c r="C3" s="33"/>
      <c r="D3" s="33"/>
      <c r="E3" s="33"/>
      <c r="F3" s="33"/>
      <c r="G3" s="33"/>
      <c r="H3" s="33"/>
      <c r="I3" s="33"/>
      <c r="J3" s="33"/>
      <c r="K3" s="33"/>
      <c r="L3" s="33"/>
      <c r="M3" s="33"/>
      <c r="N3" s="33"/>
    </row>
    <row r="4" spans="1:14" ht="17.5" customHeight="1" x14ac:dyDescent="0.25"/>
    <row r="5" spans="1:14" ht="17.5" customHeight="1" x14ac:dyDescent="0.3">
      <c r="A5" s="1" t="s">
        <v>55</v>
      </c>
      <c r="C5" s="14" t="s">
        <v>4</v>
      </c>
      <c r="D5" s="14" t="s">
        <v>5</v>
      </c>
      <c r="E5" s="14" t="s">
        <v>6</v>
      </c>
      <c r="F5" s="14" t="s">
        <v>7</v>
      </c>
      <c r="G5" s="14" t="s">
        <v>8</v>
      </c>
      <c r="H5" s="14" t="s">
        <v>9</v>
      </c>
      <c r="I5" s="14" t="s">
        <v>10</v>
      </c>
      <c r="J5" s="14" t="s">
        <v>11</v>
      </c>
      <c r="K5" s="14" t="s">
        <v>12</v>
      </c>
      <c r="L5" s="14" t="s">
        <v>13</v>
      </c>
      <c r="M5" s="14" t="s">
        <v>14</v>
      </c>
      <c r="N5" s="14" t="s">
        <v>15</v>
      </c>
    </row>
    <row r="6" spans="1:14" ht="17.5" customHeight="1" x14ac:dyDescent="0.3">
      <c r="A6" s="17" t="s">
        <v>56</v>
      </c>
      <c r="C6" s="21"/>
      <c r="D6" s="21"/>
      <c r="E6" s="21"/>
      <c r="F6" s="21"/>
      <c r="G6" s="21"/>
      <c r="H6" s="21"/>
      <c r="I6" s="21"/>
      <c r="J6" s="21"/>
      <c r="K6" s="21"/>
      <c r="L6" s="21"/>
      <c r="M6" s="21"/>
      <c r="N6" s="21"/>
    </row>
    <row r="7" spans="1:14" ht="17.5" customHeight="1" x14ac:dyDescent="0.25">
      <c r="A7" s="3" t="s">
        <v>16</v>
      </c>
      <c r="C7" s="18">
        <v>80301</v>
      </c>
      <c r="D7" s="18">
        <v>85384</v>
      </c>
      <c r="E7" s="18">
        <v>91852</v>
      </c>
      <c r="F7" s="18">
        <v>97049</v>
      </c>
      <c r="G7" s="18">
        <v>102648</v>
      </c>
      <c r="H7" s="18">
        <v>107209</v>
      </c>
      <c r="I7" s="18">
        <v>112282</v>
      </c>
      <c r="J7" s="18">
        <v>118082</v>
      </c>
      <c r="K7" s="18">
        <v>123189</v>
      </c>
      <c r="L7" s="18">
        <v>130259</v>
      </c>
      <c r="M7" s="18">
        <v>138664</v>
      </c>
      <c r="N7" s="18">
        <v>149018</v>
      </c>
    </row>
    <row r="8" spans="1:14" ht="17.5" customHeight="1" x14ac:dyDescent="0.25">
      <c r="A8" s="3" t="s">
        <v>57</v>
      </c>
      <c r="C8" s="8">
        <v>214508</v>
      </c>
      <c r="D8" s="8">
        <v>227227</v>
      </c>
      <c r="E8" s="8">
        <v>245985</v>
      </c>
      <c r="F8" s="8">
        <v>274348</v>
      </c>
      <c r="G8" s="8">
        <v>270916</v>
      </c>
      <c r="H8" s="8">
        <v>274953</v>
      </c>
      <c r="I8" s="8">
        <v>296360</v>
      </c>
      <c r="J8" s="8">
        <v>328819</v>
      </c>
      <c r="K8" s="8">
        <v>325113</v>
      </c>
      <c r="L8" s="8">
        <v>334106</v>
      </c>
      <c r="M8" s="8">
        <v>362308</v>
      </c>
      <c r="N8" s="8">
        <v>407498</v>
      </c>
    </row>
    <row r="9" spans="1:14" ht="17.5" customHeight="1" x14ac:dyDescent="0.25">
      <c r="A9" s="3" t="s">
        <v>58</v>
      </c>
      <c r="C9" s="5">
        <v>-213644</v>
      </c>
      <c r="D9" s="5">
        <v>-214508</v>
      </c>
      <c r="E9" s="5">
        <v>-227227</v>
      </c>
      <c r="F9" s="5">
        <v>-246410</v>
      </c>
      <c r="G9" s="5">
        <v>-274348</v>
      </c>
      <c r="H9" s="5">
        <v>-270916</v>
      </c>
      <c r="I9" s="5">
        <v>-274953</v>
      </c>
      <c r="J9" s="5">
        <v>-296360</v>
      </c>
      <c r="K9" s="5">
        <v>-328819</v>
      </c>
      <c r="L9" s="5">
        <v>-327569</v>
      </c>
      <c r="M9" s="5">
        <v>-334106</v>
      </c>
      <c r="N9" s="5">
        <v>-362496</v>
      </c>
    </row>
    <row r="10" spans="1:14" ht="17.5" customHeight="1" x14ac:dyDescent="0.25">
      <c r="A10" s="3" t="s">
        <v>59</v>
      </c>
      <c r="C10" s="9">
        <v>81165</v>
      </c>
      <c r="D10" s="9">
        <v>98103</v>
      </c>
      <c r="E10" s="9">
        <v>110610</v>
      </c>
      <c r="F10" s="9">
        <v>124987</v>
      </c>
      <c r="G10" s="9">
        <v>99216</v>
      </c>
      <c r="H10" s="9">
        <v>111246</v>
      </c>
      <c r="I10" s="9">
        <v>133689</v>
      </c>
      <c r="J10" s="9">
        <v>150541</v>
      </c>
      <c r="K10" s="9">
        <v>119483</v>
      </c>
      <c r="L10" s="9">
        <v>136796</v>
      </c>
      <c r="M10" s="9">
        <v>166866</v>
      </c>
      <c r="N10" s="9">
        <v>194020</v>
      </c>
    </row>
    <row r="11" spans="1:14" ht="17.5" customHeight="1" x14ac:dyDescent="0.25">
      <c r="C11" s="13"/>
      <c r="D11" s="13"/>
      <c r="E11" s="13"/>
      <c r="F11" s="13"/>
      <c r="G11" s="13"/>
      <c r="H11" s="13"/>
      <c r="I11" s="13"/>
      <c r="J11" s="13"/>
      <c r="K11" s="13"/>
      <c r="L11" s="13"/>
      <c r="M11" s="13"/>
      <c r="N11" s="13"/>
    </row>
    <row r="12" spans="1:14" ht="17.5" customHeight="1" x14ac:dyDescent="0.3">
      <c r="A12" s="17" t="s">
        <v>60</v>
      </c>
    </row>
    <row r="13" spans="1:14" ht="17.5" customHeight="1" x14ac:dyDescent="0.25">
      <c r="A13" s="3" t="s">
        <v>61</v>
      </c>
      <c r="C13" s="18">
        <v>-874</v>
      </c>
      <c r="D13" s="18">
        <v>-2123</v>
      </c>
      <c r="E13" s="18">
        <v>-4675</v>
      </c>
      <c r="F13" s="18">
        <v>-3072</v>
      </c>
      <c r="G13" s="18">
        <v>4492</v>
      </c>
      <c r="H13" s="18">
        <v>16999</v>
      </c>
      <c r="I13" s="18">
        <v>24807</v>
      </c>
      <c r="J13" s="18">
        <v>17934</v>
      </c>
      <c r="K13" s="18">
        <v>38625</v>
      </c>
      <c r="L13" s="18">
        <v>16535</v>
      </c>
      <c r="M13" s="18">
        <v>19633</v>
      </c>
      <c r="N13" s="18">
        <v>21972</v>
      </c>
    </row>
    <row r="14" spans="1:14" ht="17.5" customHeight="1" x14ac:dyDescent="0.25">
      <c r="A14" s="3" t="s">
        <v>62</v>
      </c>
      <c r="C14" s="5">
        <v>-2306</v>
      </c>
      <c r="D14" s="5">
        <v>-3029</v>
      </c>
      <c r="E14" s="5">
        <v>-4927</v>
      </c>
      <c r="F14" s="5">
        <v>-10412</v>
      </c>
      <c r="G14" s="5">
        <v>-614</v>
      </c>
      <c r="H14" s="5">
        <v>-10390</v>
      </c>
      <c r="I14" s="5">
        <v>-8069</v>
      </c>
      <c r="J14" s="5">
        <v>-1204</v>
      </c>
      <c r="K14" s="5">
        <v>-1061</v>
      </c>
      <c r="L14" s="5">
        <v>-1534</v>
      </c>
      <c r="M14" s="5">
        <v>-1174</v>
      </c>
      <c r="N14" s="5">
        <v>-2792</v>
      </c>
    </row>
    <row r="15" spans="1:14" ht="17.5" customHeight="1" x14ac:dyDescent="0.25">
      <c r="A15" s="3" t="s">
        <v>63</v>
      </c>
      <c r="C15" s="6">
        <v>-3180</v>
      </c>
      <c r="D15" s="6">
        <v>-5152</v>
      </c>
      <c r="E15" s="6">
        <v>-9602</v>
      </c>
      <c r="F15" s="6">
        <v>-13484</v>
      </c>
      <c r="G15" s="6">
        <v>3878</v>
      </c>
      <c r="H15" s="6">
        <v>6609</v>
      </c>
      <c r="I15" s="6">
        <v>16738</v>
      </c>
      <c r="J15" s="6">
        <v>16730</v>
      </c>
      <c r="K15" s="6">
        <v>37564</v>
      </c>
      <c r="L15" s="6">
        <v>15001</v>
      </c>
      <c r="M15" s="6">
        <v>18459</v>
      </c>
      <c r="N15" s="6">
        <v>19180</v>
      </c>
    </row>
    <row r="16" spans="1:14" ht="17.5" customHeight="1" x14ac:dyDescent="0.25">
      <c r="A16" s="3" t="s">
        <v>64</v>
      </c>
      <c r="C16" s="5">
        <v>24</v>
      </c>
      <c r="D16" s="5">
        <v>25</v>
      </c>
      <c r="E16" s="5">
        <v>24</v>
      </c>
      <c r="F16" s="5">
        <v>23</v>
      </c>
      <c r="G16" s="5">
        <v>41</v>
      </c>
      <c r="H16" s="5">
        <v>-25</v>
      </c>
      <c r="I16" s="5">
        <v>238</v>
      </c>
      <c r="J16" s="5">
        <v>81</v>
      </c>
      <c r="K16" s="5">
        <v>71</v>
      </c>
      <c r="L16" s="5">
        <v>79</v>
      </c>
      <c r="M16" s="5">
        <v>1614</v>
      </c>
      <c r="N16" s="5">
        <v>3214</v>
      </c>
    </row>
    <row r="17" spans="1:14" ht="17.5" customHeight="1" x14ac:dyDescent="0.25">
      <c r="A17" s="3" t="s">
        <v>65</v>
      </c>
      <c r="C17" s="9">
        <v>-3156</v>
      </c>
      <c r="D17" s="9">
        <v>-5127</v>
      </c>
      <c r="E17" s="9">
        <v>-9578</v>
      </c>
      <c r="F17" s="9">
        <v>-13461</v>
      </c>
      <c r="G17" s="9">
        <v>3919</v>
      </c>
      <c r="H17" s="9">
        <v>6584</v>
      </c>
      <c r="I17" s="9">
        <v>16976</v>
      </c>
      <c r="J17" s="9">
        <v>16811</v>
      </c>
      <c r="K17" s="9">
        <v>37635</v>
      </c>
      <c r="L17" s="9">
        <v>15080</v>
      </c>
      <c r="M17" s="9">
        <v>20073</v>
      </c>
      <c r="N17" s="9">
        <v>22394</v>
      </c>
    </row>
    <row r="18" spans="1:14" ht="14.15" customHeight="1" x14ac:dyDescent="0.3">
      <c r="A18" s="12" t="s">
        <v>32</v>
      </c>
      <c r="C18" s="22"/>
      <c r="D18" s="22"/>
      <c r="E18" s="22"/>
      <c r="F18" s="22"/>
      <c r="G18" s="22"/>
      <c r="H18" s="22"/>
      <c r="I18" s="22"/>
      <c r="J18" s="22"/>
      <c r="K18" s="22"/>
      <c r="L18" s="22"/>
      <c r="M18" s="22"/>
      <c r="N18" s="22"/>
    </row>
    <row r="19" spans="1:14" ht="26.65" customHeight="1" x14ac:dyDescent="0.25">
      <c r="A19" s="35" t="s">
        <v>66</v>
      </c>
      <c r="B19" s="33"/>
      <c r="C19" s="33"/>
      <c r="D19" s="33"/>
      <c r="E19" s="33"/>
      <c r="F19" s="33"/>
      <c r="G19" s="33"/>
      <c r="H19" s="33"/>
      <c r="I19" s="33"/>
      <c r="J19" s="33"/>
      <c r="K19" s="33"/>
      <c r="L19" s="33"/>
      <c r="M19" s="33"/>
      <c r="N19" s="33"/>
    </row>
    <row r="20" spans="1:14" ht="16.75" customHeight="1" x14ac:dyDescent="0.25">
      <c r="A20" s="35" t="s">
        <v>67</v>
      </c>
      <c r="B20" s="33"/>
      <c r="C20" s="33"/>
      <c r="D20" s="33"/>
      <c r="E20" s="33"/>
      <c r="F20" s="33"/>
      <c r="G20" s="33"/>
      <c r="H20" s="33"/>
      <c r="I20" s="33"/>
      <c r="J20" s="33"/>
      <c r="K20" s="33"/>
      <c r="L20" s="33"/>
      <c r="M20" s="33"/>
      <c r="N20" s="33"/>
    </row>
    <row r="21" spans="1:14" ht="16.75" customHeight="1" x14ac:dyDescent="0.25">
      <c r="A21" s="3" t="s">
        <v>68</v>
      </c>
      <c r="C21" s="19">
        <v>-4.9000000000000004</v>
      </c>
      <c r="D21" s="19">
        <v>3.9</v>
      </c>
      <c r="E21" s="19">
        <v>-3.7</v>
      </c>
      <c r="F21" s="19">
        <v>3.8</v>
      </c>
      <c r="G21" s="19">
        <v>-3.7</v>
      </c>
      <c r="H21" s="19">
        <v>3.3</v>
      </c>
      <c r="I21" s="19">
        <v>-2.2999999999999998</v>
      </c>
      <c r="J21" s="19">
        <v>3.6</v>
      </c>
      <c r="K21" s="19">
        <v>-5</v>
      </c>
      <c r="L21" s="19">
        <v>3.1</v>
      </c>
      <c r="M21" s="19">
        <v>-2.8</v>
      </c>
      <c r="N21" s="19">
        <v>4.4000000000000004</v>
      </c>
    </row>
    <row r="22" spans="1:14" ht="16.75" customHeight="1" x14ac:dyDescent="0.25">
      <c r="A22" s="3" t="s">
        <v>69</v>
      </c>
      <c r="C22" s="20">
        <v>0</v>
      </c>
      <c r="D22" s="20">
        <v>0</v>
      </c>
      <c r="E22" s="20">
        <v>-2.4</v>
      </c>
      <c r="F22" s="20">
        <v>-9</v>
      </c>
      <c r="G22" s="20">
        <v>-0.1</v>
      </c>
      <c r="H22" s="20">
        <v>-9.6999999999999993</v>
      </c>
      <c r="I22" s="20">
        <v>-6.8</v>
      </c>
      <c r="J22" s="20">
        <v>-0.6</v>
      </c>
      <c r="K22" s="20">
        <v>-0.2</v>
      </c>
      <c r="L22" s="20">
        <v>-0.6</v>
      </c>
      <c r="M22" s="20">
        <v>-0.1</v>
      </c>
      <c r="N22" s="20">
        <v>0</v>
      </c>
    </row>
    <row r="23" spans="1:14" ht="16.75" customHeight="1" x14ac:dyDescent="0.25">
      <c r="A23" s="3" t="s">
        <v>70</v>
      </c>
      <c r="C23" s="20">
        <v>0</v>
      </c>
      <c r="D23" s="20">
        <v>0</v>
      </c>
      <c r="E23" s="20">
        <v>0</v>
      </c>
      <c r="F23" s="20">
        <v>-13.1</v>
      </c>
      <c r="G23" s="20">
        <v>-0.7</v>
      </c>
      <c r="H23" s="20">
        <v>0</v>
      </c>
      <c r="I23" s="20">
        <v>0</v>
      </c>
      <c r="J23" s="20">
        <v>0</v>
      </c>
      <c r="K23" s="20">
        <v>-1.7</v>
      </c>
      <c r="L23" s="20">
        <v>-1.6</v>
      </c>
      <c r="M23" s="20">
        <v>-0.3</v>
      </c>
      <c r="N23" s="20">
        <v>-2.9</v>
      </c>
    </row>
    <row r="24" spans="1:14" ht="16.75" customHeight="1" x14ac:dyDescent="0.25">
      <c r="A24" s="3" t="s">
        <v>71</v>
      </c>
      <c r="C24" s="20">
        <v>0</v>
      </c>
      <c r="D24" s="20">
        <v>0</v>
      </c>
      <c r="E24" s="20">
        <v>0</v>
      </c>
      <c r="F24" s="20">
        <v>0</v>
      </c>
      <c r="G24" s="20">
        <v>0</v>
      </c>
      <c r="H24" s="20">
        <v>8.6</v>
      </c>
      <c r="I24" s="20">
        <v>5.6</v>
      </c>
      <c r="J24" s="20">
        <v>0</v>
      </c>
      <c r="K24" s="20">
        <v>0</v>
      </c>
      <c r="L24" s="20">
        <v>0</v>
      </c>
      <c r="M24" s="20">
        <v>0</v>
      </c>
      <c r="N24" s="20">
        <v>0</v>
      </c>
    </row>
    <row r="25" spans="1:14" ht="16.75" customHeight="1" x14ac:dyDescent="0.25">
      <c r="A25" s="3" t="s">
        <v>72</v>
      </c>
      <c r="C25" s="20">
        <v>0</v>
      </c>
      <c r="D25" s="20">
        <v>0</v>
      </c>
      <c r="E25" s="20">
        <v>0</v>
      </c>
      <c r="F25" s="20">
        <v>0</v>
      </c>
      <c r="G25" s="20">
        <v>0</v>
      </c>
      <c r="H25" s="20">
        <v>0</v>
      </c>
      <c r="I25" s="20">
        <v>0</v>
      </c>
      <c r="J25" s="20">
        <v>0</v>
      </c>
      <c r="K25" s="20">
        <v>2.8</v>
      </c>
      <c r="L25" s="20">
        <v>0</v>
      </c>
      <c r="M25" s="20">
        <v>0</v>
      </c>
      <c r="N25" s="20">
        <v>0</v>
      </c>
    </row>
    <row r="26" spans="1:14" ht="63.4" customHeight="1" x14ac:dyDescent="0.25">
      <c r="A26" s="35" t="s">
        <v>73</v>
      </c>
      <c r="B26" s="33"/>
      <c r="C26" s="33"/>
      <c r="D26" s="33"/>
      <c r="E26" s="33"/>
      <c r="F26" s="33"/>
      <c r="G26" s="33"/>
      <c r="H26" s="33"/>
      <c r="I26" s="33"/>
      <c r="J26" s="33"/>
      <c r="K26" s="33"/>
      <c r="L26" s="33"/>
      <c r="M26" s="33"/>
      <c r="N26" s="33"/>
    </row>
    <row r="27" spans="1:14" ht="16.75" customHeight="1" x14ac:dyDescent="0.25"/>
    <row r="28" spans="1:14" ht="16.75" customHeight="1" x14ac:dyDescent="0.25"/>
    <row r="29" spans="1:14" ht="16.75" customHeight="1" x14ac:dyDescent="0.25"/>
    <row r="30" spans="1:14" ht="16.75" customHeight="1" x14ac:dyDescent="0.25"/>
    <row r="31" spans="1:14" ht="16.75" customHeight="1" x14ac:dyDescent="0.25"/>
    <row r="32" spans="1:14" ht="16.75" customHeight="1" x14ac:dyDescent="0.25"/>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sheetData>
  <mergeCells count="6">
    <mergeCell ref="A26:N26"/>
    <mergeCell ref="A3:N3"/>
    <mergeCell ref="A1:N1"/>
    <mergeCell ref="A2:N2"/>
    <mergeCell ref="A19:N19"/>
    <mergeCell ref="A20:N20"/>
  </mergeCells>
  <pageMargins left="0.75" right="0.75" top="1" bottom="1" header="0.5" footer="0.5"/>
  <tableParts count="2">
    <tablePart r:id="rId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N120"/>
  <sheetViews>
    <sheetView tabSelected="1" showRuler="0" topLeftCell="A55" workbookViewId="0">
      <selection sqref="A1:N1"/>
    </sheetView>
  </sheetViews>
  <sheetFormatPr defaultColWidth="13.7265625" defaultRowHeight="12.5" x14ac:dyDescent="0.25"/>
  <cols>
    <col min="1" max="1" width="73.453125" customWidth="1"/>
    <col min="2" max="2" width="0" hidden="1" customWidth="1"/>
    <col min="3" max="14" width="16.81640625" customWidth="1"/>
    <col min="15" max="27" width="20.1796875" customWidth="1"/>
  </cols>
  <sheetData>
    <row r="1" spans="1:14" ht="16.75" customHeight="1" x14ac:dyDescent="0.3">
      <c r="A1" s="32" t="s">
        <v>0</v>
      </c>
      <c r="B1" s="33"/>
      <c r="C1" s="33"/>
      <c r="D1" s="33"/>
      <c r="E1" s="33"/>
      <c r="F1" s="33"/>
      <c r="G1" s="33"/>
      <c r="H1" s="33"/>
      <c r="I1" s="33"/>
      <c r="J1" s="33"/>
      <c r="K1" s="33"/>
      <c r="L1" s="33"/>
      <c r="M1" s="33"/>
      <c r="N1" s="33"/>
    </row>
    <row r="2" spans="1:14" ht="16.75" customHeight="1" x14ac:dyDescent="0.3">
      <c r="A2" s="32" t="s">
        <v>74</v>
      </c>
      <c r="B2" s="33"/>
      <c r="C2" s="33"/>
      <c r="D2" s="33"/>
      <c r="E2" s="33"/>
      <c r="F2" s="33"/>
      <c r="G2" s="33"/>
      <c r="H2" s="33"/>
      <c r="I2" s="33"/>
      <c r="J2" s="33"/>
      <c r="K2" s="33"/>
      <c r="L2" s="33"/>
      <c r="M2" s="33"/>
      <c r="N2" s="33"/>
    </row>
    <row r="3" spans="1:14" ht="16.75" customHeight="1" x14ac:dyDescent="0.3">
      <c r="A3" s="32" t="s">
        <v>2</v>
      </c>
      <c r="B3" s="33"/>
      <c r="C3" s="33"/>
      <c r="D3" s="33"/>
      <c r="E3" s="33"/>
      <c r="F3" s="33"/>
      <c r="G3" s="33"/>
      <c r="H3" s="33"/>
      <c r="I3" s="33"/>
      <c r="J3" s="33"/>
      <c r="K3" s="33"/>
      <c r="L3" s="33"/>
      <c r="M3" s="33"/>
      <c r="N3" s="33"/>
    </row>
    <row r="4" spans="1:14" ht="16.75" customHeight="1" x14ac:dyDescent="0.25"/>
    <row r="5" spans="1:14" ht="16.75" customHeight="1" x14ac:dyDescent="0.3">
      <c r="A5" s="1" t="s">
        <v>75</v>
      </c>
      <c r="C5" s="14" t="s">
        <v>4</v>
      </c>
      <c r="D5" s="14" t="s">
        <v>5</v>
      </c>
      <c r="E5" s="14" t="s">
        <v>6</v>
      </c>
      <c r="F5" s="14" t="s">
        <v>7</v>
      </c>
      <c r="G5" s="14" t="s">
        <v>8</v>
      </c>
      <c r="H5" s="14" t="s">
        <v>9</v>
      </c>
      <c r="I5" s="14" t="s">
        <v>10</v>
      </c>
      <c r="J5" s="14" t="s">
        <v>11</v>
      </c>
      <c r="K5" s="14" t="s">
        <v>12</v>
      </c>
      <c r="L5" s="14" t="s">
        <v>13</v>
      </c>
      <c r="M5" s="14" t="s">
        <v>14</v>
      </c>
      <c r="N5" s="14" t="s">
        <v>15</v>
      </c>
    </row>
    <row r="6" spans="1:14" ht="16.75" customHeight="1" x14ac:dyDescent="0.3">
      <c r="A6" s="17" t="s">
        <v>76</v>
      </c>
      <c r="C6" s="21"/>
      <c r="D6" s="21"/>
      <c r="E6" s="21"/>
      <c r="F6" s="21"/>
      <c r="G6" s="21"/>
      <c r="H6" s="21"/>
      <c r="I6" s="21"/>
      <c r="J6" s="21"/>
      <c r="K6" s="21"/>
      <c r="L6" s="21"/>
      <c r="M6" s="21"/>
      <c r="N6" s="21"/>
    </row>
    <row r="7" spans="1:14" ht="16.75" customHeight="1" x14ac:dyDescent="0.25">
      <c r="A7" s="3" t="s">
        <v>18</v>
      </c>
      <c r="C7" s="18">
        <v>67075</v>
      </c>
      <c r="D7" s="18">
        <v>71466</v>
      </c>
      <c r="E7" s="18">
        <v>76607</v>
      </c>
      <c r="F7" s="18">
        <v>78620</v>
      </c>
      <c r="G7" s="18">
        <v>83947</v>
      </c>
      <c r="H7" s="18">
        <v>88067</v>
      </c>
      <c r="I7" s="18">
        <v>92888</v>
      </c>
      <c r="J7" s="18">
        <v>97765</v>
      </c>
      <c r="K7" s="18">
        <v>101116</v>
      </c>
      <c r="L7" s="18">
        <v>103834</v>
      </c>
      <c r="M7" s="18">
        <v>111602</v>
      </c>
      <c r="N7" s="18">
        <v>118182</v>
      </c>
    </row>
    <row r="8" spans="1:14" ht="16.75" customHeight="1" x14ac:dyDescent="0.25">
      <c r="A8" s="3" t="s">
        <v>77</v>
      </c>
      <c r="C8" s="8">
        <v>652</v>
      </c>
      <c r="D8" s="8">
        <v>742</v>
      </c>
      <c r="E8" s="8">
        <v>694</v>
      </c>
      <c r="F8" s="8">
        <v>729</v>
      </c>
      <c r="G8" s="8">
        <v>747</v>
      </c>
      <c r="H8" s="8">
        <v>830</v>
      </c>
      <c r="I8" s="8">
        <v>826</v>
      </c>
      <c r="J8" s="8">
        <v>755</v>
      </c>
      <c r="K8" s="8">
        <v>937</v>
      </c>
      <c r="L8" s="8">
        <v>1202</v>
      </c>
      <c r="M8" s="8">
        <v>1197</v>
      </c>
      <c r="N8" s="8">
        <v>1110</v>
      </c>
    </row>
    <row r="9" spans="1:14" ht="16.75" customHeight="1" x14ac:dyDescent="0.25">
      <c r="A9" s="3" t="s">
        <v>78</v>
      </c>
      <c r="C9" s="5">
        <v>151</v>
      </c>
      <c r="D9" s="5">
        <v>151</v>
      </c>
      <c r="E9" s="5">
        <v>125</v>
      </c>
      <c r="F9" s="5">
        <v>193</v>
      </c>
      <c r="G9" s="5">
        <v>579</v>
      </c>
      <c r="H9" s="5">
        <v>578</v>
      </c>
      <c r="I9" s="5">
        <v>579</v>
      </c>
      <c r="J9" s="5">
        <v>578</v>
      </c>
      <c r="K9" s="5">
        <v>579</v>
      </c>
      <c r="L9" s="5">
        <v>1404</v>
      </c>
      <c r="M9" s="5">
        <v>1721</v>
      </c>
      <c r="N9" s="5">
        <v>2743</v>
      </c>
    </row>
    <row r="10" spans="1:14" ht="16.75" customHeight="1" x14ac:dyDescent="0.25">
      <c r="A10" s="3" t="s">
        <v>41</v>
      </c>
      <c r="C10" s="9">
        <v>67878</v>
      </c>
      <c r="D10" s="9">
        <v>72359</v>
      </c>
      <c r="E10" s="9">
        <v>77426</v>
      </c>
      <c r="F10" s="9">
        <v>79542</v>
      </c>
      <c r="G10" s="9">
        <v>85273</v>
      </c>
      <c r="H10" s="9">
        <v>89475</v>
      </c>
      <c r="I10" s="9">
        <v>94293</v>
      </c>
      <c r="J10" s="9">
        <v>99098</v>
      </c>
      <c r="K10" s="9">
        <v>102632</v>
      </c>
      <c r="L10" s="9">
        <v>106440</v>
      </c>
      <c r="M10" s="9">
        <v>114520</v>
      </c>
      <c r="N10" s="9">
        <v>122035</v>
      </c>
    </row>
    <row r="11" spans="1:14" ht="16.75" customHeight="1" x14ac:dyDescent="0.25">
      <c r="C11" s="13"/>
      <c r="D11" s="13"/>
      <c r="E11" s="13"/>
      <c r="F11" s="13"/>
      <c r="G11" s="13"/>
      <c r="H11" s="13"/>
      <c r="I11" s="13"/>
      <c r="J11" s="13"/>
      <c r="K11" s="13"/>
      <c r="L11" s="13"/>
      <c r="M11" s="13"/>
      <c r="N11" s="13"/>
    </row>
    <row r="12" spans="1:14" ht="16.75" customHeight="1" x14ac:dyDescent="0.25">
      <c r="A12" s="3" t="s">
        <v>79</v>
      </c>
      <c r="C12" s="23">
        <v>0.84</v>
      </c>
      <c r="D12" s="23">
        <v>0.84</v>
      </c>
      <c r="E12" s="23">
        <v>0.83000000000000007</v>
      </c>
      <c r="F12" s="23">
        <v>0.81</v>
      </c>
      <c r="G12" s="23">
        <v>0.82000000000000006</v>
      </c>
      <c r="H12" s="23">
        <v>0.82000000000000006</v>
      </c>
      <c r="I12" s="23">
        <v>0.83000000000000007</v>
      </c>
      <c r="J12" s="23">
        <v>0.83000000000000007</v>
      </c>
      <c r="K12" s="23">
        <v>0.82000000000000006</v>
      </c>
      <c r="L12" s="23">
        <v>0.8</v>
      </c>
      <c r="M12" s="23">
        <v>0.8</v>
      </c>
      <c r="N12" s="23">
        <v>0.79</v>
      </c>
    </row>
    <row r="13" spans="1:14" ht="16.75" customHeight="1" x14ac:dyDescent="0.25">
      <c r="A13" s="3" t="s">
        <v>80</v>
      </c>
      <c r="C13" s="23">
        <v>0.85</v>
      </c>
      <c r="D13" s="23">
        <v>0.85</v>
      </c>
      <c r="E13" s="23">
        <v>0.84</v>
      </c>
      <c r="F13" s="23">
        <v>0.82000000000000006</v>
      </c>
      <c r="G13" s="23">
        <v>0.83000000000000007</v>
      </c>
      <c r="H13" s="23">
        <v>0.83000000000000007</v>
      </c>
      <c r="I13" s="23">
        <v>0.84</v>
      </c>
      <c r="J13" s="23">
        <v>0.84</v>
      </c>
      <c r="K13" s="23">
        <v>0.83000000000000007</v>
      </c>
      <c r="L13" s="23">
        <v>0.82000000000000006</v>
      </c>
      <c r="M13" s="23">
        <v>0.83000000000000007</v>
      </c>
      <c r="N13" s="23">
        <v>0.82000000000000006</v>
      </c>
    </row>
    <row r="14" spans="1:14" ht="16.75" customHeight="1" x14ac:dyDescent="0.25"/>
    <row r="15" spans="1:14" ht="16.75" customHeight="1" x14ac:dyDescent="0.3">
      <c r="A15" s="17" t="s">
        <v>81</v>
      </c>
    </row>
    <row r="16" spans="1:14" ht="16.75" customHeight="1" x14ac:dyDescent="0.25">
      <c r="A16" s="3" t="s">
        <v>82</v>
      </c>
      <c r="C16" s="18">
        <v>52689</v>
      </c>
      <c r="D16" s="18">
        <v>56015</v>
      </c>
      <c r="E16" s="18">
        <v>56699</v>
      </c>
      <c r="F16" s="18">
        <v>62632</v>
      </c>
      <c r="G16" s="18">
        <v>59855</v>
      </c>
      <c r="H16" s="18">
        <v>55443</v>
      </c>
      <c r="I16" s="18">
        <v>53045</v>
      </c>
      <c r="J16" s="18">
        <v>55934</v>
      </c>
      <c r="K16" s="18">
        <v>58635</v>
      </c>
      <c r="L16" s="18">
        <v>65678</v>
      </c>
      <c r="M16" s="18">
        <v>68360</v>
      </c>
      <c r="N16" s="18">
        <v>77485</v>
      </c>
    </row>
    <row r="17" spans="1:14" ht="16.75" customHeight="1" x14ac:dyDescent="0.25">
      <c r="A17" s="3" t="s">
        <v>83</v>
      </c>
      <c r="C17" s="8">
        <v>3366</v>
      </c>
      <c r="D17" s="8">
        <v>4215</v>
      </c>
      <c r="E17" s="8">
        <v>3521</v>
      </c>
      <c r="F17" s="8">
        <v>4930</v>
      </c>
      <c r="G17" s="8">
        <v>4496</v>
      </c>
      <c r="H17" s="8">
        <v>5375</v>
      </c>
      <c r="I17" s="8">
        <v>4806</v>
      </c>
      <c r="J17" s="8">
        <v>5165</v>
      </c>
      <c r="K17" s="8">
        <v>6296</v>
      </c>
      <c r="L17" s="8">
        <v>7577</v>
      </c>
      <c r="M17" s="8">
        <v>7629</v>
      </c>
      <c r="N17" s="8">
        <v>7908</v>
      </c>
    </row>
    <row r="18" spans="1:14" ht="16.75" customHeight="1" x14ac:dyDescent="0.25">
      <c r="A18" s="3" t="s">
        <v>84</v>
      </c>
      <c r="C18" s="5">
        <v>0</v>
      </c>
      <c r="D18" s="5">
        <v>0</v>
      </c>
      <c r="E18" s="5">
        <v>0</v>
      </c>
      <c r="F18" s="5">
        <v>0</v>
      </c>
      <c r="G18" s="5">
        <v>0</v>
      </c>
      <c r="H18" s="5">
        <v>0</v>
      </c>
      <c r="I18" s="5">
        <v>0</v>
      </c>
      <c r="J18" s="5">
        <v>0</v>
      </c>
      <c r="K18" s="5">
        <v>0</v>
      </c>
      <c r="L18" s="5">
        <v>0</v>
      </c>
      <c r="M18" s="5">
        <v>0</v>
      </c>
      <c r="N18" s="5">
        <v>119</v>
      </c>
    </row>
    <row r="19" spans="1:14" ht="16.75" customHeight="1" x14ac:dyDescent="0.25">
      <c r="A19" s="3" t="s">
        <v>85</v>
      </c>
      <c r="C19" s="9">
        <v>49323</v>
      </c>
      <c r="D19" s="9">
        <v>51800</v>
      </c>
      <c r="E19" s="9">
        <v>53178</v>
      </c>
      <c r="F19" s="9">
        <v>57702</v>
      </c>
      <c r="G19" s="9">
        <v>55359</v>
      </c>
      <c r="H19" s="9">
        <v>50068</v>
      </c>
      <c r="I19" s="9">
        <v>48239</v>
      </c>
      <c r="J19" s="9">
        <v>50769</v>
      </c>
      <c r="K19" s="9">
        <v>52339</v>
      </c>
      <c r="L19" s="9">
        <v>58101</v>
      </c>
      <c r="M19" s="9">
        <v>60731</v>
      </c>
      <c r="N19" s="9">
        <v>69458</v>
      </c>
    </row>
    <row r="20" spans="1:14" ht="16.75" customHeight="1" x14ac:dyDescent="0.25">
      <c r="C20" s="13"/>
      <c r="D20" s="13"/>
      <c r="E20" s="13"/>
      <c r="F20" s="13"/>
      <c r="G20" s="13"/>
      <c r="H20" s="13"/>
      <c r="I20" s="13"/>
      <c r="J20" s="13"/>
      <c r="K20" s="13"/>
      <c r="L20" s="13"/>
      <c r="M20" s="13"/>
      <c r="N20" s="13"/>
    </row>
    <row r="21" spans="1:14" ht="16.75" customHeight="1" x14ac:dyDescent="0.3">
      <c r="A21" s="17" t="s">
        <v>86</v>
      </c>
    </row>
    <row r="22" spans="1:14" ht="16.75" customHeight="1" x14ac:dyDescent="0.25">
      <c r="A22" s="3" t="s">
        <v>87</v>
      </c>
      <c r="C22" s="18">
        <v>21935</v>
      </c>
      <c r="D22" s="18">
        <v>21698</v>
      </c>
      <c r="E22" s="18">
        <v>20763</v>
      </c>
      <c r="F22" s="18">
        <v>22668</v>
      </c>
      <c r="G22" s="18">
        <v>26831</v>
      </c>
      <c r="H22" s="18">
        <v>25310</v>
      </c>
      <c r="I22" s="18">
        <v>25128</v>
      </c>
      <c r="J22" s="18">
        <v>24418</v>
      </c>
      <c r="K22" s="18">
        <v>26838</v>
      </c>
      <c r="L22" s="18">
        <v>28201</v>
      </c>
      <c r="M22" s="18">
        <v>30675</v>
      </c>
      <c r="N22" s="18">
        <v>30718</v>
      </c>
    </row>
    <row r="23" spans="1:14" ht="16.75" customHeight="1" x14ac:dyDescent="0.25">
      <c r="A23" s="3" t="s">
        <v>83</v>
      </c>
      <c r="C23" s="8">
        <v>2030</v>
      </c>
      <c r="D23" s="8">
        <v>2441</v>
      </c>
      <c r="E23" s="8">
        <v>2124</v>
      </c>
      <c r="F23" s="8">
        <v>2316</v>
      </c>
      <c r="G23" s="8">
        <v>2948</v>
      </c>
      <c r="H23" s="8">
        <v>3893</v>
      </c>
      <c r="I23" s="8">
        <v>3953</v>
      </c>
      <c r="J23" s="8">
        <v>4000</v>
      </c>
      <c r="K23" s="8">
        <v>4156</v>
      </c>
      <c r="L23" s="8">
        <v>5176</v>
      </c>
      <c r="M23" s="8">
        <v>5587</v>
      </c>
      <c r="N23" s="8">
        <v>5674</v>
      </c>
    </row>
    <row r="24" spans="1:14" ht="16.75" customHeight="1" x14ac:dyDescent="0.25">
      <c r="A24" s="3" t="s">
        <v>88</v>
      </c>
      <c r="C24" s="5">
        <v>0</v>
      </c>
      <c r="D24" s="5">
        <v>0</v>
      </c>
      <c r="E24" s="5">
        <v>0</v>
      </c>
      <c r="F24" s="5">
        <v>0</v>
      </c>
      <c r="G24" s="5">
        <v>0</v>
      </c>
      <c r="H24" s="5">
        <v>0</v>
      </c>
      <c r="I24" s="5">
        <v>0</v>
      </c>
      <c r="J24" s="5">
        <v>0</v>
      </c>
      <c r="K24" s="5">
        <v>0</v>
      </c>
      <c r="L24" s="5">
        <v>0</v>
      </c>
      <c r="M24" s="5">
        <v>0</v>
      </c>
      <c r="N24" s="5">
        <v>139</v>
      </c>
    </row>
    <row r="25" spans="1:14" ht="16.75" customHeight="1" x14ac:dyDescent="0.25">
      <c r="A25" s="3" t="s">
        <v>89</v>
      </c>
      <c r="C25" s="9">
        <v>19905</v>
      </c>
      <c r="D25" s="9">
        <v>19257</v>
      </c>
      <c r="E25" s="9">
        <v>18639</v>
      </c>
      <c r="F25" s="9">
        <v>20352</v>
      </c>
      <c r="G25" s="9">
        <v>23883</v>
      </c>
      <c r="H25" s="9">
        <v>21417</v>
      </c>
      <c r="I25" s="9">
        <v>21175</v>
      </c>
      <c r="J25" s="9">
        <v>20418</v>
      </c>
      <c r="K25" s="9">
        <v>22682</v>
      </c>
      <c r="L25" s="9">
        <v>23025</v>
      </c>
      <c r="M25" s="9">
        <v>25088</v>
      </c>
      <c r="N25" s="9">
        <v>24905</v>
      </c>
    </row>
    <row r="26" spans="1:14" ht="16.75" customHeight="1" x14ac:dyDescent="0.25">
      <c r="C26" s="13"/>
      <c r="D26" s="13"/>
      <c r="E26" s="13"/>
      <c r="F26" s="13"/>
      <c r="G26" s="13"/>
      <c r="H26" s="13"/>
      <c r="I26" s="13"/>
      <c r="J26" s="13"/>
      <c r="K26" s="13"/>
      <c r="L26" s="13"/>
      <c r="M26" s="13"/>
      <c r="N26" s="13"/>
    </row>
    <row r="27" spans="1:14" ht="16.75" customHeight="1" x14ac:dyDescent="0.3">
      <c r="A27" s="17" t="s">
        <v>90</v>
      </c>
    </row>
    <row r="28" spans="1:14" ht="16.75" customHeight="1" x14ac:dyDescent="0.25">
      <c r="A28" s="3" t="s">
        <v>91</v>
      </c>
      <c r="C28" s="18">
        <v>15136</v>
      </c>
      <c r="D28" s="18">
        <v>15987</v>
      </c>
      <c r="E28" s="18">
        <v>17472</v>
      </c>
      <c r="F28" s="18">
        <v>20873</v>
      </c>
      <c r="G28" s="18">
        <v>18933</v>
      </c>
      <c r="H28" s="18">
        <v>17879</v>
      </c>
      <c r="I28" s="18">
        <v>18180</v>
      </c>
      <c r="J28" s="18">
        <v>18144</v>
      </c>
      <c r="K28" s="18">
        <v>21445</v>
      </c>
      <c r="L28" s="18">
        <v>21836</v>
      </c>
      <c r="M28" s="18">
        <v>23785</v>
      </c>
      <c r="N28" s="18">
        <v>22846</v>
      </c>
    </row>
    <row r="29" spans="1:14" ht="16.75" customHeight="1" x14ac:dyDescent="0.25">
      <c r="A29" s="3" t="s">
        <v>83</v>
      </c>
      <c r="C29" s="8">
        <v>3271</v>
      </c>
      <c r="D29" s="8">
        <v>3975</v>
      </c>
      <c r="E29" s="8">
        <v>4160</v>
      </c>
      <c r="F29" s="8">
        <v>4277</v>
      </c>
      <c r="G29" s="8">
        <v>4844</v>
      </c>
      <c r="H29" s="8">
        <v>5568</v>
      </c>
      <c r="I29" s="8">
        <v>5715</v>
      </c>
      <c r="J29" s="8">
        <v>5652</v>
      </c>
      <c r="K29" s="8">
        <v>5563</v>
      </c>
      <c r="L29" s="8">
        <v>6514</v>
      </c>
      <c r="M29" s="8">
        <v>6499</v>
      </c>
      <c r="N29" s="8">
        <v>6380</v>
      </c>
    </row>
    <row r="30" spans="1:14" ht="16.75" customHeight="1" x14ac:dyDescent="0.25">
      <c r="A30" s="3" t="s">
        <v>88</v>
      </c>
      <c r="C30" s="5">
        <v>0</v>
      </c>
      <c r="D30" s="5">
        <v>0</v>
      </c>
      <c r="E30" s="5">
        <v>0</v>
      </c>
      <c r="F30" s="5">
        <v>3970</v>
      </c>
      <c r="G30" s="5">
        <v>339</v>
      </c>
      <c r="H30" s="5">
        <v>0</v>
      </c>
      <c r="I30" s="5">
        <v>0</v>
      </c>
      <c r="K30" s="5">
        <v>2158</v>
      </c>
      <c r="L30" s="5">
        <v>1542</v>
      </c>
      <c r="M30" s="5">
        <v>2270</v>
      </c>
      <c r="N30" s="5">
        <v>673</v>
      </c>
    </row>
    <row r="31" spans="1:14" ht="16.75" customHeight="1" x14ac:dyDescent="0.25">
      <c r="A31" s="3" t="s">
        <v>92</v>
      </c>
      <c r="C31" s="9">
        <v>11865</v>
      </c>
      <c r="D31" s="9">
        <v>12012</v>
      </c>
      <c r="E31" s="9">
        <v>13312</v>
      </c>
      <c r="F31" s="9">
        <v>12626</v>
      </c>
      <c r="G31" s="9">
        <v>13750</v>
      </c>
      <c r="H31" s="9">
        <v>12311</v>
      </c>
      <c r="I31" s="9">
        <v>12465</v>
      </c>
      <c r="J31" s="9">
        <v>12492</v>
      </c>
      <c r="K31" s="9">
        <v>13724</v>
      </c>
      <c r="L31" s="9">
        <v>13780</v>
      </c>
      <c r="M31" s="9">
        <v>15016</v>
      </c>
      <c r="N31" s="9">
        <v>15793</v>
      </c>
    </row>
    <row r="32" spans="1:14" ht="16.75" customHeight="1" x14ac:dyDescent="0.25">
      <c r="C32" s="13"/>
      <c r="D32" s="13"/>
      <c r="E32" s="13"/>
      <c r="F32" s="13"/>
      <c r="G32" s="13"/>
      <c r="H32" s="13"/>
      <c r="I32" s="13"/>
      <c r="J32" s="13"/>
      <c r="K32" s="13"/>
      <c r="L32" s="13"/>
      <c r="M32" s="13"/>
      <c r="N32" s="13"/>
    </row>
    <row r="33" spans="1:14" ht="26.65" customHeight="1" x14ac:dyDescent="0.3">
      <c r="A33" s="17" t="s">
        <v>93</v>
      </c>
    </row>
    <row r="34" spans="1:14" ht="16.75" customHeight="1" x14ac:dyDescent="0.25">
      <c r="A34" s="3" t="s">
        <v>24</v>
      </c>
      <c r="C34" s="18">
        <v>-22685</v>
      </c>
      <c r="D34" s="18">
        <v>-22234</v>
      </c>
      <c r="E34" s="18">
        <v>-18327</v>
      </c>
      <c r="F34" s="18">
        <v>-27553</v>
      </c>
      <c r="G34" s="18">
        <v>-21672</v>
      </c>
      <c r="H34" s="18">
        <v>-10565</v>
      </c>
      <c r="I34" s="18">
        <v>-3465</v>
      </c>
      <c r="J34" s="18">
        <v>-731</v>
      </c>
      <c r="K34" s="18">
        <v>-5802</v>
      </c>
      <c r="L34" s="18">
        <v>-11881</v>
      </c>
      <c r="M34" s="18">
        <v>-11218</v>
      </c>
      <c r="N34" s="18">
        <v>-12867</v>
      </c>
    </row>
    <row r="35" spans="1:14" ht="16.75" customHeight="1" x14ac:dyDescent="0.25">
      <c r="A35" s="3" t="s">
        <v>77</v>
      </c>
      <c r="C35" s="8">
        <v>9319</v>
      </c>
      <c r="D35" s="8">
        <v>11373</v>
      </c>
      <c r="E35" s="8">
        <v>10499</v>
      </c>
      <c r="F35" s="8">
        <v>12252</v>
      </c>
      <c r="G35" s="8">
        <v>13035</v>
      </c>
      <c r="H35" s="8">
        <v>15666</v>
      </c>
      <c r="I35" s="8">
        <v>15300</v>
      </c>
      <c r="J35" s="8">
        <v>15572</v>
      </c>
      <c r="K35" s="8">
        <v>16952</v>
      </c>
      <c r="L35" s="8">
        <v>20469</v>
      </c>
      <c r="M35" s="8">
        <v>20912</v>
      </c>
      <c r="N35" s="8">
        <v>21072</v>
      </c>
    </row>
    <row r="36" spans="1:14" ht="16.75" customHeight="1" x14ac:dyDescent="0.25">
      <c r="A36" s="3" t="s">
        <v>70</v>
      </c>
      <c r="C36" s="8">
        <v>0</v>
      </c>
      <c r="D36" s="8">
        <v>0</v>
      </c>
      <c r="E36" s="8">
        <v>0</v>
      </c>
      <c r="F36" s="8">
        <v>3970</v>
      </c>
      <c r="G36" s="8">
        <v>339</v>
      </c>
      <c r="H36" s="8">
        <v>0</v>
      </c>
      <c r="I36" s="8">
        <v>0</v>
      </c>
      <c r="J36" s="8">
        <v>0</v>
      </c>
      <c r="K36" s="8">
        <v>2158</v>
      </c>
      <c r="L36" s="8">
        <v>1542</v>
      </c>
      <c r="M36" s="8">
        <v>2270</v>
      </c>
      <c r="N36" s="8">
        <v>931</v>
      </c>
    </row>
    <row r="37" spans="1:14" ht="16.75" customHeight="1" x14ac:dyDescent="0.25">
      <c r="A37" s="3" t="s">
        <v>78</v>
      </c>
      <c r="C37" s="5">
        <v>151</v>
      </c>
      <c r="D37" s="5">
        <v>151</v>
      </c>
      <c r="E37" s="5">
        <v>125</v>
      </c>
      <c r="F37" s="5">
        <v>193</v>
      </c>
      <c r="G37" s="5">
        <v>579</v>
      </c>
      <c r="H37" s="5">
        <v>578</v>
      </c>
      <c r="I37" s="5">
        <v>579</v>
      </c>
      <c r="J37" s="5">
        <v>578</v>
      </c>
      <c r="K37" s="5">
        <v>579</v>
      </c>
      <c r="L37" s="5">
        <v>1404</v>
      </c>
      <c r="M37" s="5">
        <v>1721</v>
      </c>
      <c r="N37" s="5">
        <v>2743</v>
      </c>
    </row>
    <row r="38" spans="1:14" ht="16.75" customHeight="1" x14ac:dyDescent="0.25">
      <c r="A38" s="3" t="s">
        <v>47</v>
      </c>
      <c r="C38" s="9">
        <v>-13215</v>
      </c>
      <c r="D38" s="9">
        <v>-10710</v>
      </c>
      <c r="E38" s="9">
        <v>-7703</v>
      </c>
      <c r="F38" s="9">
        <v>-11138</v>
      </c>
      <c r="G38" s="9">
        <v>-7719</v>
      </c>
      <c r="H38" s="9">
        <v>5679</v>
      </c>
      <c r="I38" s="9">
        <v>12414</v>
      </c>
      <c r="J38" s="9">
        <v>15419</v>
      </c>
      <c r="K38" s="9">
        <v>13887</v>
      </c>
      <c r="L38" s="9">
        <v>11534</v>
      </c>
      <c r="M38" s="9">
        <v>13685</v>
      </c>
      <c r="N38" s="9">
        <v>11879</v>
      </c>
    </row>
    <row r="39" spans="1:14" ht="16.75" customHeight="1" x14ac:dyDescent="0.25">
      <c r="C39" s="13"/>
      <c r="D39" s="13"/>
      <c r="E39" s="13"/>
      <c r="F39" s="13"/>
      <c r="G39" s="13"/>
      <c r="H39" s="13"/>
      <c r="I39" s="13"/>
      <c r="J39" s="13"/>
      <c r="K39" s="13"/>
      <c r="L39" s="13"/>
      <c r="M39" s="13"/>
      <c r="N39" s="13"/>
    </row>
    <row r="40" spans="1:14" ht="16.75" customHeight="1" x14ac:dyDescent="0.25">
      <c r="A40" s="3" t="s">
        <v>94</v>
      </c>
      <c r="C40" s="23">
        <v>-0.28000000000000003</v>
      </c>
      <c r="D40" s="23">
        <v>-0.26</v>
      </c>
      <c r="E40" s="23">
        <v>-0.2</v>
      </c>
      <c r="F40" s="23">
        <v>-0.28000000000000003</v>
      </c>
      <c r="G40" s="23">
        <v>-0.21</v>
      </c>
      <c r="H40" s="23">
        <v>-0.1</v>
      </c>
      <c r="I40" s="23">
        <v>-0.03</v>
      </c>
      <c r="J40" s="23">
        <v>-0.01</v>
      </c>
      <c r="K40" s="23">
        <v>-0.05</v>
      </c>
      <c r="L40" s="23">
        <v>-0.09</v>
      </c>
      <c r="M40" s="23">
        <v>-0.08</v>
      </c>
      <c r="N40" s="23">
        <v>-0.09</v>
      </c>
    </row>
    <row r="41" spans="1:14" ht="16.75" customHeight="1" x14ac:dyDescent="0.25">
      <c r="A41" s="3" t="s">
        <v>95</v>
      </c>
      <c r="C41" s="23">
        <v>-0.16</v>
      </c>
      <c r="D41" s="23">
        <v>-0.13</v>
      </c>
      <c r="E41" s="23">
        <v>-0.08</v>
      </c>
      <c r="F41" s="23">
        <v>-0.11</v>
      </c>
      <c r="G41" s="23">
        <v>-0.08</v>
      </c>
      <c r="H41" s="23">
        <v>0.05</v>
      </c>
      <c r="I41" s="23">
        <v>0.11</v>
      </c>
      <c r="J41" s="23">
        <v>0.13</v>
      </c>
      <c r="K41" s="23">
        <v>0.11</v>
      </c>
      <c r="L41" s="23">
        <v>0.09</v>
      </c>
      <c r="M41" s="23">
        <v>0.1</v>
      </c>
      <c r="N41" s="24">
        <v>0.08</v>
      </c>
    </row>
    <row r="42" spans="1:14" ht="16.75" customHeight="1" x14ac:dyDescent="0.25"/>
    <row r="43" spans="1:14" ht="16.75" customHeight="1" x14ac:dyDescent="0.3">
      <c r="A43" s="17" t="s">
        <v>96</v>
      </c>
    </row>
    <row r="44" spans="1:14" ht="15" customHeight="1" x14ac:dyDescent="0.25">
      <c r="A44" s="3" t="s">
        <v>28</v>
      </c>
      <c r="C44" s="18">
        <v>97</v>
      </c>
      <c r="D44" s="18">
        <v>866</v>
      </c>
      <c r="E44" s="18">
        <v>600</v>
      </c>
      <c r="F44" s="18">
        <v>11801</v>
      </c>
      <c r="G44" s="18">
        <v>1079</v>
      </c>
      <c r="H44" s="18">
        <v>1552</v>
      </c>
      <c r="I44" s="18">
        <v>1820</v>
      </c>
      <c r="J44" s="18">
        <v>1206</v>
      </c>
      <c r="K44" s="18">
        <v>1852</v>
      </c>
      <c r="L44" s="18">
        <v>-756</v>
      </c>
      <c r="M44" s="18">
        <v>726</v>
      </c>
      <c r="N44" s="18">
        <v>-5774</v>
      </c>
    </row>
    <row r="45" spans="1:14" ht="15" customHeight="1" x14ac:dyDescent="0.25">
      <c r="A45" s="3" t="s">
        <v>97</v>
      </c>
      <c r="C45" s="8">
        <v>-649</v>
      </c>
      <c r="D45" s="8">
        <v>121</v>
      </c>
      <c r="E45" s="8">
        <v>273</v>
      </c>
      <c r="F45" s="8">
        <v>160</v>
      </c>
      <c r="G45" s="8">
        <v>198</v>
      </c>
      <c r="H45" s="8">
        <v>437</v>
      </c>
      <c r="I45" s="8">
        <v>497</v>
      </c>
      <c r="J45" s="8">
        <v>167</v>
      </c>
      <c r="K45" s="8">
        <v>-4</v>
      </c>
      <c r="L45" s="8">
        <v>-480</v>
      </c>
      <c r="M45" s="8">
        <v>-15</v>
      </c>
      <c r="N45" s="8">
        <v>1116</v>
      </c>
    </row>
    <row r="46" spans="1:14" ht="15" customHeight="1" x14ac:dyDescent="0.25">
      <c r="A46" s="3" t="s">
        <v>98</v>
      </c>
      <c r="C46" s="8">
        <v>0</v>
      </c>
      <c r="D46" s="8">
        <v>0</v>
      </c>
      <c r="E46" s="8">
        <v>0</v>
      </c>
      <c r="F46" s="8">
        <v>10582</v>
      </c>
      <c r="G46" s="8">
        <v>0</v>
      </c>
      <c r="H46" s="8">
        <v>0</v>
      </c>
      <c r="I46" s="8">
        <v>0</v>
      </c>
      <c r="J46" s="8">
        <v>0</v>
      </c>
      <c r="K46" s="8">
        <v>0</v>
      </c>
      <c r="L46" s="8">
        <v>-1137</v>
      </c>
      <c r="M46" s="8">
        <v>-546</v>
      </c>
      <c r="N46" s="8">
        <v>-8877</v>
      </c>
    </row>
    <row r="47" spans="1:14" ht="15" customHeight="1" x14ac:dyDescent="0.25">
      <c r="A47" s="3" t="s">
        <v>99</v>
      </c>
      <c r="C47" s="5">
        <v>0</v>
      </c>
      <c r="D47" s="5">
        <v>0</v>
      </c>
      <c r="E47" s="5">
        <v>0</v>
      </c>
      <c r="F47" s="5">
        <v>0</v>
      </c>
      <c r="G47" s="5">
        <v>0</v>
      </c>
      <c r="H47" s="5">
        <v>0</v>
      </c>
      <c r="I47" s="5">
        <v>0</v>
      </c>
      <c r="J47" s="5">
        <v>0</v>
      </c>
      <c r="K47" s="5">
        <v>2808</v>
      </c>
      <c r="L47" s="5">
        <v>0</v>
      </c>
      <c r="M47" s="5">
        <v>0</v>
      </c>
      <c r="N47" s="5">
        <v>0</v>
      </c>
    </row>
    <row r="48" spans="1:14" ht="15" customHeight="1" x14ac:dyDescent="0.25">
      <c r="A48" s="3" t="s">
        <v>49</v>
      </c>
      <c r="C48" s="9">
        <v>746</v>
      </c>
      <c r="D48" s="9">
        <v>745</v>
      </c>
      <c r="E48" s="9">
        <v>327</v>
      </c>
      <c r="F48" s="9">
        <v>1059</v>
      </c>
      <c r="G48" s="9">
        <v>881</v>
      </c>
      <c r="H48" s="9">
        <v>1115</v>
      </c>
      <c r="I48" s="9">
        <v>1323</v>
      </c>
      <c r="J48" s="9">
        <v>1039</v>
      </c>
      <c r="K48" s="9">
        <v>-952</v>
      </c>
      <c r="L48" s="9">
        <v>861</v>
      </c>
      <c r="M48" s="9">
        <v>1287</v>
      </c>
      <c r="N48" s="9">
        <v>1987</v>
      </c>
    </row>
    <row r="49" spans="1:14" ht="15" customHeight="1" x14ac:dyDescent="0.25">
      <c r="A49" s="3"/>
      <c r="C49" s="31"/>
      <c r="D49" s="31"/>
      <c r="E49" s="31"/>
      <c r="F49" s="31"/>
      <c r="G49" s="31"/>
      <c r="H49" s="31"/>
      <c r="I49" s="31"/>
      <c r="J49" s="31"/>
      <c r="K49" s="31"/>
      <c r="L49" s="31"/>
      <c r="M49" s="31"/>
      <c r="N49" s="31"/>
    </row>
    <row r="50" spans="1:14" ht="26.65" customHeight="1" x14ac:dyDescent="0.3">
      <c r="A50" s="17" t="s">
        <v>100</v>
      </c>
    </row>
    <row r="51" spans="1:14" ht="16.75" customHeight="1" x14ac:dyDescent="0.25">
      <c r="A51" s="3" t="s">
        <v>29</v>
      </c>
      <c r="C51" s="18">
        <v>-21440</v>
      </c>
      <c r="D51" s="18">
        <v>-21628</v>
      </c>
      <c r="E51" s="18">
        <v>-17640</v>
      </c>
      <c r="F51" s="18">
        <v>-38305</v>
      </c>
      <c r="G51" s="18">
        <v>-22977</v>
      </c>
      <c r="H51" s="18">
        <v>-11960</v>
      </c>
      <c r="I51" s="18">
        <v>-5858</v>
      </c>
      <c r="J51" s="18">
        <v>-1936</v>
      </c>
      <c r="K51" s="18">
        <v>-7748</v>
      </c>
      <c r="L51" s="18">
        <v>-11638</v>
      </c>
      <c r="M51" s="18">
        <v>-16246</v>
      </c>
      <c r="N51" s="18">
        <v>-11045</v>
      </c>
    </row>
    <row r="52" spans="1:14" ht="16.75" customHeight="1" x14ac:dyDescent="0.25">
      <c r="A52" s="3" t="s">
        <v>77</v>
      </c>
      <c r="C52" s="8">
        <v>9319</v>
      </c>
      <c r="D52" s="8">
        <v>11373</v>
      </c>
      <c r="E52" s="8">
        <v>10499</v>
      </c>
      <c r="F52" s="8">
        <v>12252</v>
      </c>
      <c r="G52" s="8">
        <v>13035</v>
      </c>
      <c r="H52" s="8">
        <v>15666</v>
      </c>
      <c r="I52" s="8">
        <v>15300</v>
      </c>
      <c r="J52" s="8">
        <v>15572</v>
      </c>
      <c r="K52" s="8">
        <v>16952</v>
      </c>
      <c r="L52" s="8">
        <v>20469</v>
      </c>
      <c r="M52" s="8">
        <v>20912</v>
      </c>
      <c r="N52" s="8">
        <v>21072</v>
      </c>
    </row>
    <row r="53" spans="1:14" ht="16.75" customHeight="1" x14ac:dyDescent="0.25">
      <c r="A53" s="3" t="s">
        <v>101</v>
      </c>
      <c r="C53" s="8">
        <v>-649</v>
      </c>
      <c r="D53" s="8">
        <v>121</v>
      </c>
      <c r="E53" s="8">
        <v>273</v>
      </c>
      <c r="F53" s="8">
        <v>160</v>
      </c>
      <c r="G53" s="8">
        <v>198</v>
      </c>
      <c r="H53" s="8">
        <v>437</v>
      </c>
      <c r="I53" s="8">
        <v>497</v>
      </c>
      <c r="J53" s="8">
        <v>167</v>
      </c>
      <c r="K53" s="8">
        <v>-4</v>
      </c>
      <c r="L53" s="8">
        <v>-480</v>
      </c>
      <c r="M53" s="8">
        <v>-15</v>
      </c>
      <c r="N53" s="8">
        <v>1116</v>
      </c>
    </row>
    <row r="54" spans="1:14" ht="16.75" customHeight="1" x14ac:dyDescent="0.25">
      <c r="A54" s="3" t="s">
        <v>102</v>
      </c>
      <c r="C54" s="8">
        <v>0</v>
      </c>
      <c r="D54" s="8">
        <v>0</v>
      </c>
      <c r="E54" s="8">
        <v>0</v>
      </c>
      <c r="F54" s="8">
        <v>3970</v>
      </c>
      <c r="G54" s="8">
        <v>339</v>
      </c>
      <c r="H54" s="8">
        <v>0</v>
      </c>
      <c r="I54" s="8">
        <v>0</v>
      </c>
      <c r="J54" s="8">
        <v>0</v>
      </c>
      <c r="K54" s="8">
        <v>2158</v>
      </c>
      <c r="L54" s="8">
        <v>1542</v>
      </c>
      <c r="M54" s="8">
        <v>2270</v>
      </c>
      <c r="N54" s="8">
        <v>931</v>
      </c>
    </row>
    <row r="55" spans="1:14" ht="16.75" customHeight="1" x14ac:dyDescent="0.25">
      <c r="A55" s="3" t="s">
        <v>103</v>
      </c>
      <c r="C55" s="8">
        <v>151</v>
      </c>
      <c r="D55" s="8">
        <v>151</v>
      </c>
      <c r="E55" s="8">
        <v>125</v>
      </c>
      <c r="F55" s="8">
        <v>193</v>
      </c>
      <c r="G55" s="8">
        <v>579</v>
      </c>
      <c r="H55" s="8">
        <v>578</v>
      </c>
      <c r="I55" s="8">
        <v>579</v>
      </c>
      <c r="J55" s="8">
        <v>578</v>
      </c>
      <c r="K55" s="8">
        <v>579</v>
      </c>
      <c r="L55" s="8">
        <v>1404</v>
      </c>
      <c r="M55" s="8">
        <v>1721</v>
      </c>
      <c r="N55" s="8">
        <v>2743</v>
      </c>
    </row>
    <row r="56" spans="1:14" ht="16.75" customHeight="1" x14ac:dyDescent="0.25">
      <c r="A56" s="3" t="s">
        <v>104</v>
      </c>
      <c r="C56" s="8">
        <v>0</v>
      </c>
      <c r="D56" s="8">
        <v>0</v>
      </c>
      <c r="E56" s="8">
        <v>0</v>
      </c>
      <c r="F56" s="8">
        <v>10582</v>
      </c>
      <c r="G56" s="8">
        <v>0</v>
      </c>
      <c r="H56" s="8">
        <v>0</v>
      </c>
      <c r="I56" s="8">
        <v>0</v>
      </c>
      <c r="J56" s="8">
        <v>0</v>
      </c>
      <c r="K56" s="8">
        <v>0</v>
      </c>
      <c r="L56" s="8">
        <v>-1137</v>
      </c>
      <c r="M56" s="8">
        <v>-546</v>
      </c>
      <c r="N56" s="8">
        <v>-8877</v>
      </c>
    </row>
    <row r="57" spans="1:14" ht="16.75" customHeight="1" x14ac:dyDescent="0.25">
      <c r="A57" s="3" t="s">
        <v>105</v>
      </c>
      <c r="C57" s="5">
        <v>0</v>
      </c>
      <c r="D57" s="5">
        <v>0</v>
      </c>
      <c r="E57" s="5">
        <v>0</v>
      </c>
      <c r="F57" s="5">
        <v>0</v>
      </c>
      <c r="G57" s="5">
        <v>0</v>
      </c>
      <c r="H57" s="5">
        <v>0</v>
      </c>
      <c r="I57" s="5">
        <v>0</v>
      </c>
      <c r="J57" s="5">
        <v>0</v>
      </c>
      <c r="K57" s="5">
        <v>2808</v>
      </c>
      <c r="L57" s="5">
        <v>0</v>
      </c>
      <c r="M57" s="5">
        <v>0</v>
      </c>
      <c r="N57" s="5">
        <v>0</v>
      </c>
    </row>
    <row r="58" spans="1:14" ht="16.75" customHeight="1" x14ac:dyDescent="0.25">
      <c r="A58" s="3" t="s">
        <v>50</v>
      </c>
      <c r="C58" s="9">
        <v>-12619</v>
      </c>
      <c r="D58" s="9">
        <v>-9983</v>
      </c>
      <c r="E58" s="9">
        <v>-6743</v>
      </c>
      <c r="F58" s="9">
        <v>-11148</v>
      </c>
      <c r="G58" s="9">
        <v>-8826</v>
      </c>
      <c r="H58" s="9">
        <v>4721</v>
      </c>
      <c r="I58" s="9">
        <v>10518</v>
      </c>
      <c r="J58" s="9">
        <v>14381</v>
      </c>
      <c r="K58" s="9">
        <v>14745</v>
      </c>
      <c r="L58" s="9">
        <v>10160</v>
      </c>
      <c r="M58" s="9">
        <v>8096</v>
      </c>
      <c r="N58" s="9">
        <v>5940</v>
      </c>
    </row>
    <row r="59" spans="1:14" ht="16.75" customHeight="1" x14ac:dyDescent="0.25">
      <c r="C59" s="13"/>
      <c r="D59" s="13"/>
      <c r="E59" s="13"/>
      <c r="F59" s="13"/>
      <c r="G59" s="13"/>
      <c r="H59" s="13"/>
      <c r="I59" s="13"/>
      <c r="J59" s="13"/>
      <c r="K59" s="13"/>
      <c r="L59" s="13"/>
      <c r="M59" s="13"/>
      <c r="N59" s="13"/>
    </row>
    <row r="60" spans="1:14" ht="16.75" customHeight="1" x14ac:dyDescent="0.25">
      <c r="A60" s="3" t="s">
        <v>106</v>
      </c>
      <c r="C60" s="10">
        <v>-0.23</v>
      </c>
      <c r="D60" s="10">
        <v>-0.23</v>
      </c>
      <c r="E60" s="10">
        <v>-0.18</v>
      </c>
      <c r="F60" s="10">
        <v>-0.39</v>
      </c>
      <c r="G60" s="10">
        <v>-0.23</v>
      </c>
      <c r="H60" s="10">
        <v>-0.12</v>
      </c>
      <c r="I60" s="10">
        <v>-0.06</v>
      </c>
      <c r="J60" s="10">
        <v>-0.02</v>
      </c>
      <c r="K60" s="10">
        <v>-7.0000000000000007E-2</v>
      </c>
      <c r="L60" s="10">
        <v>-0.11</v>
      </c>
      <c r="M60" s="10">
        <v>-0.15</v>
      </c>
      <c r="N60" s="10">
        <v>-0.1</v>
      </c>
    </row>
    <row r="61" spans="1:14" ht="16.75" customHeight="1" x14ac:dyDescent="0.25">
      <c r="A61" s="3" t="s">
        <v>77</v>
      </c>
      <c r="C61" s="25">
        <v>0.1</v>
      </c>
      <c r="D61" s="25">
        <v>0.13</v>
      </c>
      <c r="E61" s="25">
        <v>0.11</v>
      </c>
      <c r="F61" s="25">
        <v>0.13</v>
      </c>
      <c r="G61" s="25">
        <v>0.13</v>
      </c>
      <c r="H61" s="25">
        <v>0.16</v>
      </c>
      <c r="I61" s="25">
        <v>0.15</v>
      </c>
      <c r="J61" s="25">
        <v>0.15</v>
      </c>
      <c r="K61" s="25">
        <v>0.16</v>
      </c>
      <c r="L61" s="25">
        <v>0.19</v>
      </c>
      <c r="M61" s="25">
        <v>0.2</v>
      </c>
      <c r="N61" s="26">
        <v>0.19</v>
      </c>
    </row>
    <row r="62" spans="1:14" ht="16.75" customHeight="1" x14ac:dyDescent="0.25">
      <c r="A62" s="3" t="s">
        <v>101</v>
      </c>
      <c r="C62" s="8">
        <v>0</v>
      </c>
      <c r="D62" s="8">
        <v>0</v>
      </c>
      <c r="E62" s="8">
        <v>0</v>
      </c>
      <c r="F62" s="8">
        <v>0</v>
      </c>
      <c r="G62" s="8">
        <v>0</v>
      </c>
      <c r="H62" s="8">
        <v>0</v>
      </c>
      <c r="I62" s="8">
        <v>0</v>
      </c>
      <c r="J62" s="8">
        <v>0</v>
      </c>
      <c r="K62" s="8">
        <v>0</v>
      </c>
      <c r="L62" s="8">
        <v>0</v>
      </c>
      <c r="M62" s="8">
        <v>0</v>
      </c>
      <c r="N62" s="26">
        <v>0.01</v>
      </c>
    </row>
    <row r="63" spans="1:14" ht="16.75" customHeight="1" x14ac:dyDescent="0.25">
      <c r="A63" s="3" t="s">
        <v>102</v>
      </c>
      <c r="C63" s="8">
        <v>0</v>
      </c>
      <c r="D63" s="8">
        <v>0</v>
      </c>
      <c r="E63" s="8">
        <v>0</v>
      </c>
      <c r="F63" s="26">
        <v>0.04</v>
      </c>
      <c r="G63" s="8">
        <v>0</v>
      </c>
      <c r="H63" s="8">
        <v>0</v>
      </c>
      <c r="I63" s="8">
        <v>0</v>
      </c>
      <c r="J63" s="8">
        <v>0</v>
      </c>
      <c r="K63" s="26">
        <v>0.02</v>
      </c>
      <c r="L63" s="26">
        <v>0.02</v>
      </c>
      <c r="M63" s="26">
        <v>0.02</v>
      </c>
      <c r="N63" s="26">
        <v>0.01</v>
      </c>
    </row>
    <row r="64" spans="1:14" ht="16.75" customHeight="1" x14ac:dyDescent="0.25">
      <c r="A64" s="3" t="s">
        <v>107</v>
      </c>
      <c r="C64" s="8">
        <v>0</v>
      </c>
      <c r="D64" s="8">
        <v>0</v>
      </c>
      <c r="E64" s="8">
        <v>0</v>
      </c>
      <c r="F64" s="8">
        <v>0</v>
      </c>
      <c r="G64" s="26">
        <v>0.01</v>
      </c>
      <c r="H64" s="26">
        <v>0.01</v>
      </c>
      <c r="I64" s="26">
        <v>0.01</v>
      </c>
      <c r="J64" s="26">
        <v>0.01</v>
      </c>
      <c r="K64" s="8">
        <v>0</v>
      </c>
      <c r="L64" s="26">
        <v>0.01</v>
      </c>
      <c r="M64" s="26">
        <v>0.02</v>
      </c>
      <c r="N64" s="26">
        <v>0.02</v>
      </c>
    </row>
    <row r="65" spans="1:14" ht="16.75" customHeight="1" x14ac:dyDescent="0.25">
      <c r="A65" s="3" t="s">
        <v>104</v>
      </c>
      <c r="C65" s="8">
        <v>0</v>
      </c>
      <c r="D65" s="8">
        <v>0</v>
      </c>
      <c r="E65" s="8">
        <v>0</v>
      </c>
      <c r="F65" s="26">
        <v>0.11</v>
      </c>
      <c r="G65" s="8">
        <v>0</v>
      </c>
      <c r="H65" s="8">
        <v>0</v>
      </c>
      <c r="I65" s="8">
        <v>0</v>
      </c>
      <c r="J65" s="8">
        <v>0</v>
      </c>
      <c r="K65" s="8">
        <v>0</v>
      </c>
      <c r="L65" s="26">
        <v>-0.01</v>
      </c>
      <c r="M65" s="26">
        <v>-0.01</v>
      </c>
      <c r="N65" s="26">
        <v>-0.08</v>
      </c>
    </row>
    <row r="66" spans="1:14" ht="16.75" customHeight="1" x14ac:dyDescent="0.25">
      <c r="A66" s="3" t="s">
        <v>108</v>
      </c>
      <c r="C66" s="8">
        <v>0</v>
      </c>
      <c r="D66" s="8">
        <v>0</v>
      </c>
      <c r="E66" s="8">
        <v>0</v>
      </c>
      <c r="F66" s="8">
        <v>0</v>
      </c>
      <c r="G66" s="8">
        <v>0</v>
      </c>
      <c r="H66" s="8">
        <v>0</v>
      </c>
      <c r="I66" s="8">
        <v>0</v>
      </c>
      <c r="J66" s="8">
        <v>0</v>
      </c>
      <c r="K66" s="26">
        <v>0.03</v>
      </c>
      <c r="L66" s="8">
        <v>0</v>
      </c>
      <c r="M66" s="8">
        <v>0</v>
      </c>
      <c r="N66" s="8">
        <v>0</v>
      </c>
    </row>
    <row r="67" spans="1:14" ht="16.75" customHeight="1" x14ac:dyDescent="0.25">
      <c r="A67" s="3" t="s">
        <v>109</v>
      </c>
      <c r="C67" s="5">
        <v>0</v>
      </c>
      <c r="D67" s="5">
        <v>0</v>
      </c>
      <c r="E67" s="5">
        <v>0</v>
      </c>
      <c r="F67" s="5">
        <v>0</v>
      </c>
      <c r="G67" s="5">
        <v>0</v>
      </c>
      <c r="H67" s="27">
        <v>-0.01</v>
      </c>
      <c r="I67" s="27">
        <v>-0.01</v>
      </c>
      <c r="J67" s="27">
        <v>-0.01</v>
      </c>
      <c r="K67" s="27">
        <v>-0.01</v>
      </c>
      <c r="L67" s="27">
        <v>-0.01</v>
      </c>
      <c r="M67" s="27">
        <v>-0.01</v>
      </c>
      <c r="N67" s="5">
        <v>0</v>
      </c>
    </row>
    <row r="68" spans="1:14" ht="16.75" customHeight="1" x14ac:dyDescent="0.25">
      <c r="A68" s="3" t="s">
        <v>110</v>
      </c>
      <c r="C68" s="28">
        <v>-0.13</v>
      </c>
      <c r="D68" s="29">
        <v>-0.1</v>
      </c>
      <c r="E68" s="28">
        <v>-7.0000000000000007E-2</v>
      </c>
      <c r="F68" s="28">
        <v>-0.11</v>
      </c>
      <c r="G68" s="28">
        <v>-0.09</v>
      </c>
      <c r="H68" s="28">
        <v>0.04</v>
      </c>
      <c r="I68" s="28">
        <v>0.09</v>
      </c>
      <c r="J68" s="28">
        <v>0.13</v>
      </c>
      <c r="K68" s="28">
        <v>0.13</v>
      </c>
      <c r="L68" s="28">
        <v>0.09</v>
      </c>
      <c r="M68" s="28">
        <v>7.0000000000000007E-2</v>
      </c>
      <c r="N68" s="28">
        <v>0.05</v>
      </c>
    </row>
    <row r="69" spans="1:14" ht="16.75" customHeight="1" x14ac:dyDescent="0.25">
      <c r="C69" s="13"/>
      <c r="D69" s="13"/>
      <c r="E69" s="13"/>
      <c r="F69" s="13"/>
      <c r="G69" s="13"/>
      <c r="H69" s="13"/>
      <c r="I69" s="13"/>
      <c r="J69" s="13"/>
      <c r="K69" s="13"/>
      <c r="L69" s="13"/>
      <c r="M69" s="13"/>
      <c r="N69" s="13"/>
    </row>
    <row r="70" spans="1:14" ht="15.75" customHeight="1" x14ac:dyDescent="0.25">
      <c r="A70" s="3" t="s">
        <v>52</v>
      </c>
      <c r="C70" s="8">
        <v>93738</v>
      </c>
      <c r="D70" s="8">
        <v>95820</v>
      </c>
      <c r="E70" s="8">
        <v>96709</v>
      </c>
      <c r="F70" s="8">
        <v>97738</v>
      </c>
      <c r="G70" s="8">
        <v>98855</v>
      </c>
      <c r="H70" s="8">
        <v>100209</v>
      </c>
      <c r="I70" s="8">
        <v>101736</v>
      </c>
      <c r="J70" s="8">
        <v>103203</v>
      </c>
      <c r="K70" s="8">
        <v>104531</v>
      </c>
      <c r="L70" s="8">
        <v>105869</v>
      </c>
      <c r="M70" s="8">
        <v>106869</v>
      </c>
      <c r="N70" s="8">
        <v>108235</v>
      </c>
    </row>
    <row r="71" spans="1:14" ht="29.15" customHeight="1" x14ac:dyDescent="0.25"/>
    <row r="72" spans="1:14" ht="29.15" customHeight="1" x14ac:dyDescent="0.25">
      <c r="A72" s="3" t="s">
        <v>111</v>
      </c>
      <c r="C72" s="8">
        <v>93738</v>
      </c>
      <c r="D72" s="8">
        <v>95820</v>
      </c>
      <c r="E72" s="8">
        <v>96709</v>
      </c>
      <c r="F72" s="8">
        <v>97738</v>
      </c>
      <c r="G72" s="8">
        <v>98855</v>
      </c>
      <c r="H72" s="8">
        <v>108587</v>
      </c>
      <c r="I72" s="8">
        <v>111224</v>
      </c>
      <c r="J72" s="8">
        <v>112691</v>
      </c>
      <c r="K72" s="8">
        <v>113934</v>
      </c>
      <c r="L72" s="8">
        <v>113869</v>
      </c>
      <c r="M72" s="8">
        <v>114983</v>
      </c>
      <c r="N72" s="8">
        <v>116466</v>
      </c>
    </row>
    <row r="73" spans="1:14" ht="16.75" customHeight="1" x14ac:dyDescent="0.25"/>
    <row r="74" spans="1:14" ht="15.75" customHeight="1" x14ac:dyDescent="0.25">
      <c r="A74" s="34" t="s">
        <v>112</v>
      </c>
      <c r="B74" s="33"/>
      <c r="C74" s="33"/>
      <c r="D74" s="33"/>
      <c r="E74" s="33"/>
      <c r="F74" s="33"/>
      <c r="G74" s="33"/>
      <c r="H74" s="33"/>
      <c r="I74" s="33"/>
    </row>
    <row r="75" spans="1:14" ht="15.75" customHeight="1" x14ac:dyDescent="0.25">
      <c r="A75" s="34" t="s">
        <v>113</v>
      </c>
      <c r="B75" s="34"/>
      <c r="C75" s="34"/>
      <c r="D75" s="34"/>
      <c r="E75" s="34"/>
      <c r="F75" s="34"/>
      <c r="G75" s="34"/>
      <c r="H75" s="34"/>
      <c r="I75" s="34"/>
    </row>
    <row r="76" spans="1:14" ht="15.75" customHeight="1" x14ac:dyDescent="0.25">
      <c r="A76" s="34" t="s">
        <v>114</v>
      </c>
      <c r="B76" s="34"/>
      <c r="C76" s="34"/>
      <c r="D76" s="34"/>
      <c r="E76" s="34"/>
      <c r="F76" s="34"/>
      <c r="G76" s="34"/>
      <c r="H76" s="34"/>
      <c r="I76" s="34"/>
    </row>
    <row r="77" spans="1:14" ht="37.5" customHeight="1" x14ac:dyDescent="0.25">
      <c r="A77" s="34" t="s">
        <v>115</v>
      </c>
      <c r="B77" s="33"/>
      <c r="C77" s="33"/>
      <c r="D77" s="33"/>
      <c r="E77" s="33"/>
      <c r="F77" s="33"/>
      <c r="G77" s="33"/>
      <c r="H77" s="33"/>
      <c r="I77" s="33"/>
    </row>
    <row r="78" spans="1:14" ht="16.75" customHeight="1" x14ac:dyDescent="0.25">
      <c r="A78" s="34" t="s">
        <v>116</v>
      </c>
      <c r="B78" s="33"/>
      <c r="C78" s="33"/>
      <c r="D78" s="33"/>
      <c r="E78" s="33"/>
      <c r="F78" s="33"/>
      <c r="G78" s="33"/>
      <c r="H78" s="33"/>
      <c r="I78" s="33"/>
    </row>
    <row r="79" spans="1:14" ht="16.75" customHeight="1" x14ac:dyDescent="0.25">
      <c r="A79" s="34" t="s">
        <v>117</v>
      </c>
      <c r="B79" s="33"/>
      <c r="C79" s="33"/>
      <c r="D79" s="33"/>
      <c r="E79" s="33"/>
      <c r="F79" s="33"/>
      <c r="G79" s="33"/>
      <c r="H79" s="33"/>
      <c r="I79" s="33"/>
    </row>
    <row r="80" spans="1:14" ht="16.75" customHeight="1" x14ac:dyDescent="0.25">
      <c r="A80" s="34" t="s">
        <v>118</v>
      </c>
      <c r="B80" s="33"/>
      <c r="C80" s="33"/>
      <c r="D80" s="33"/>
      <c r="E80" s="33"/>
      <c r="F80" s="33"/>
      <c r="G80" s="33"/>
      <c r="H80" s="33"/>
      <c r="I80" s="33"/>
    </row>
    <row r="81" spans="1:1" ht="14.15" customHeight="1" x14ac:dyDescent="0.25">
      <c r="A81" s="30"/>
    </row>
    <row r="82" spans="1:1" ht="16.75" customHeight="1" x14ac:dyDescent="0.25"/>
    <row r="83" spans="1:1" ht="16.75" customHeight="1" x14ac:dyDescent="0.25"/>
    <row r="84" spans="1:1" ht="16.75" customHeight="1" x14ac:dyDescent="0.25"/>
    <row r="85" spans="1:1" ht="16.75" customHeight="1" x14ac:dyDescent="0.25"/>
    <row r="86" spans="1:1" ht="16.75" customHeight="1" x14ac:dyDescent="0.25"/>
    <row r="87" spans="1:1" ht="16.75" customHeight="1" x14ac:dyDescent="0.25"/>
    <row r="88" spans="1:1" ht="16.75" customHeight="1" x14ac:dyDescent="0.25"/>
    <row r="89" spans="1:1" ht="16.75" customHeight="1" x14ac:dyDescent="0.25"/>
    <row r="90" spans="1:1" ht="16.75" customHeight="1" x14ac:dyDescent="0.25"/>
    <row r="91" spans="1:1" ht="16.75" customHeight="1" x14ac:dyDescent="0.25"/>
    <row r="92" spans="1:1" ht="16.75" customHeight="1" x14ac:dyDescent="0.25"/>
    <row r="93" spans="1:1" ht="16.75" customHeight="1" x14ac:dyDescent="0.25"/>
    <row r="94" spans="1:1" ht="16.75" customHeight="1" x14ac:dyDescent="0.25"/>
    <row r="95" spans="1:1" ht="16.75" customHeight="1" x14ac:dyDescent="0.25"/>
    <row r="96" spans="1:1" ht="16.75" customHeight="1" x14ac:dyDescent="0.25"/>
    <row r="97" ht="16.75" customHeight="1" x14ac:dyDescent="0.25"/>
    <row r="98" ht="16.75" customHeight="1" x14ac:dyDescent="0.25"/>
    <row r="99" ht="16.75" customHeight="1" x14ac:dyDescent="0.25"/>
    <row r="100" ht="16.75" customHeight="1" x14ac:dyDescent="0.25"/>
    <row r="101" ht="16.75" customHeight="1" x14ac:dyDescent="0.25"/>
    <row r="102" ht="16.75" customHeight="1" x14ac:dyDescent="0.25"/>
    <row r="103" ht="16.75" customHeight="1" x14ac:dyDescent="0.25"/>
    <row r="104" ht="16.75" customHeight="1" x14ac:dyDescent="0.25"/>
    <row r="105" ht="16.75" customHeight="1" x14ac:dyDescent="0.25"/>
    <row r="106" ht="16.75" customHeight="1" x14ac:dyDescent="0.25"/>
    <row r="107" ht="16.75" customHeight="1" x14ac:dyDescent="0.25"/>
    <row r="108" ht="16.75" customHeight="1" x14ac:dyDescent="0.25"/>
    <row r="109" ht="16.75" customHeight="1" x14ac:dyDescent="0.25"/>
    <row r="110" ht="16.75" customHeight="1" x14ac:dyDescent="0.25"/>
    <row r="111" ht="16.75" customHeight="1" x14ac:dyDescent="0.25"/>
    <row r="112" ht="16.75" customHeight="1" x14ac:dyDescent="0.25"/>
    <row r="113" ht="16.75" customHeight="1" x14ac:dyDescent="0.25"/>
    <row r="114" ht="16.75" customHeight="1" x14ac:dyDescent="0.25"/>
    <row r="115" ht="16.75" customHeight="1" x14ac:dyDescent="0.25"/>
    <row r="116" ht="16.75" customHeight="1" x14ac:dyDescent="0.25"/>
    <row r="117" ht="16.75" customHeight="1" x14ac:dyDescent="0.25"/>
    <row r="118" ht="16.75" customHeight="1" x14ac:dyDescent="0.25"/>
    <row r="119" ht="16.75" customHeight="1" x14ac:dyDescent="0.25"/>
    <row r="120" ht="16.75" customHeight="1" x14ac:dyDescent="0.25"/>
  </sheetData>
  <mergeCells count="10">
    <mergeCell ref="A78:I78"/>
    <mergeCell ref="A79:I79"/>
    <mergeCell ref="A80:I80"/>
    <mergeCell ref="A76:I76"/>
    <mergeCell ref="A75:I75"/>
    <mergeCell ref="A3:N3"/>
    <mergeCell ref="A1:N1"/>
    <mergeCell ref="A2:N2"/>
    <mergeCell ref="A74:I74"/>
    <mergeCell ref="A77:I77"/>
  </mergeCells>
  <pageMargins left="0.75" right="0.75" top="1" bottom="1" header="0.5" footer="0.5"/>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J100"/>
  <sheetViews>
    <sheetView showRuler="0" workbookViewId="0"/>
  </sheetViews>
  <sheetFormatPr defaultColWidth="13.7265625" defaultRowHeight="12.5" x14ac:dyDescent="0.25"/>
  <cols>
    <col min="1" max="26" width="20.1796875" customWidth="1"/>
  </cols>
  <sheetData>
    <row r="1" spans="1:10" ht="16.75" customHeight="1" x14ac:dyDescent="0.25">
      <c r="A1" s="36" t="s">
        <v>119</v>
      </c>
      <c r="B1" s="33"/>
      <c r="C1" s="33"/>
      <c r="D1" s="33"/>
      <c r="E1" s="33"/>
      <c r="F1" s="33"/>
      <c r="G1" s="33"/>
      <c r="H1" s="33"/>
      <c r="I1" s="33"/>
      <c r="J1" s="33"/>
    </row>
    <row r="2" spans="1:10" ht="16.75" customHeight="1" x14ac:dyDescent="0.25">
      <c r="A2" s="33"/>
      <c r="B2" s="33"/>
      <c r="C2" s="33"/>
      <c r="D2" s="33"/>
      <c r="E2" s="33"/>
      <c r="F2" s="33"/>
      <c r="G2" s="33"/>
      <c r="H2" s="33"/>
      <c r="I2" s="33"/>
      <c r="J2" s="33"/>
    </row>
    <row r="3" spans="1:10" ht="16.75" customHeight="1" x14ac:dyDescent="0.25">
      <c r="A3" s="33"/>
      <c r="B3" s="33"/>
      <c r="C3" s="33"/>
      <c r="D3" s="33"/>
      <c r="E3" s="33"/>
      <c r="F3" s="33"/>
      <c r="G3" s="33"/>
      <c r="H3" s="33"/>
      <c r="I3" s="33"/>
      <c r="J3" s="33"/>
    </row>
    <row r="4" spans="1:10" ht="16.75" customHeight="1" x14ac:dyDescent="0.25">
      <c r="A4" s="33"/>
      <c r="B4" s="33"/>
      <c r="C4" s="33"/>
      <c r="D4" s="33"/>
      <c r="E4" s="33"/>
      <c r="F4" s="33"/>
      <c r="G4" s="33"/>
      <c r="H4" s="33"/>
      <c r="I4" s="33"/>
      <c r="J4" s="33"/>
    </row>
    <row r="5" spans="1:10" ht="16.75" customHeight="1" x14ac:dyDescent="0.25">
      <c r="A5" s="33"/>
      <c r="B5" s="33"/>
      <c r="C5" s="33"/>
      <c r="D5" s="33"/>
      <c r="E5" s="33"/>
      <c r="F5" s="33"/>
      <c r="G5" s="33"/>
      <c r="H5" s="33"/>
      <c r="I5" s="33"/>
      <c r="J5" s="33"/>
    </row>
    <row r="6" spans="1:10" ht="16.75" customHeight="1" x14ac:dyDescent="0.25">
      <c r="A6" s="33"/>
      <c r="B6" s="33"/>
      <c r="C6" s="33"/>
      <c r="D6" s="33"/>
      <c r="E6" s="33"/>
      <c r="F6" s="33"/>
      <c r="G6" s="33"/>
      <c r="H6" s="33"/>
      <c r="I6" s="33"/>
      <c r="J6" s="33"/>
    </row>
    <row r="7" spans="1:10" ht="16.75" customHeight="1" x14ac:dyDescent="0.25">
      <c r="A7" s="33"/>
      <c r="B7" s="33"/>
      <c r="C7" s="33"/>
      <c r="D7" s="33"/>
      <c r="E7" s="33"/>
      <c r="F7" s="33"/>
      <c r="G7" s="33"/>
      <c r="H7" s="33"/>
      <c r="I7" s="33"/>
      <c r="J7" s="33"/>
    </row>
    <row r="8" spans="1:10" ht="16.75" customHeight="1" x14ac:dyDescent="0.25">
      <c r="A8" s="33"/>
      <c r="B8" s="33"/>
      <c r="C8" s="33"/>
      <c r="D8" s="33"/>
      <c r="E8" s="33"/>
      <c r="F8" s="33"/>
      <c r="G8" s="33"/>
      <c r="H8" s="33"/>
      <c r="I8" s="33"/>
      <c r="J8" s="33"/>
    </row>
    <row r="9" spans="1:10" ht="16.75" customHeight="1" x14ac:dyDescent="0.25">
      <c r="A9" s="33"/>
      <c r="B9" s="33"/>
      <c r="C9" s="33"/>
      <c r="D9" s="33"/>
      <c r="E9" s="33"/>
      <c r="F9" s="33"/>
      <c r="G9" s="33"/>
      <c r="H9" s="33"/>
      <c r="I9" s="33"/>
      <c r="J9" s="33"/>
    </row>
    <row r="10" spans="1:10" ht="16.75" customHeight="1" x14ac:dyDescent="0.25">
      <c r="A10" s="33"/>
      <c r="B10" s="33"/>
      <c r="C10" s="33"/>
      <c r="D10" s="33"/>
      <c r="E10" s="33"/>
      <c r="F10" s="33"/>
      <c r="G10" s="33"/>
      <c r="H10" s="33"/>
      <c r="I10" s="33"/>
      <c r="J10" s="33"/>
    </row>
    <row r="11" spans="1:10" ht="16.75" customHeight="1" x14ac:dyDescent="0.25">
      <c r="A11" s="33"/>
      <c r="B11" s="33"/>
      <c r="C11" s="33"/>
      <c r="D11" s="33"/>
      <c r="E11" s="33"/>
      <c r="F11" s="33"/>
      <c r="G11" s="33"/>
      <c r="H11" s="33"/>
      <c r="I11" s="33"/>
      <c r="J11" s="33"/>
    </row>
    <row r="12" spans="1:10" ht="16.75" customHeight="1" x14ac:dyDescent="0.25">
      <c r="A12" s="33"/>
      <c r="B12" s="33"/>
      <c r="C12" s="33"/>
      <c r="D12" s="33"/>
      <c r="E12" s="33"/>
      <c r="F12" s="33"/>
      <c r="G12" s="33"/>
      <c r="H12" s="33"/>
      <c r="I12" s="33"/>
      <c r="J12" s="33"/>
    </row>
    <row r="13" spans="1:10" ht="16.75" customHeight="1" x14ac:dyDescent="0.25">
      <c r="A13" s="33"/>
      <c r="B13" s="33"/>
      <c r="C13" s="33"/>
      <c r="D13" s="33"/>
      <c r="E13" s="33"/>
      <c r="F13" s="33"/>
      <c r="G13" s="33"/>
      <c r="H13" s="33"/>
      <c r="I13" s="33"/>
      <c r="J13" s="33"/>
    </row>
    <row r="14" spans="1:10" ht="16.75" customHeight="1" x14ac:dyDescent="0.25">
      <c r="A14" s="33"/>
      <c r="B14" s="33"/>
      <c r="C14" s="33"/>
      <c r="D14" s="33"/>
      <c r="E14" s="33"/>
      <c r="F14" s="33"/>
      <c r="G14" s="33"/>
      <c r="H14" s="33"/>
      <c r="I14" s="33"/>
      <c r="J14" s="33"/>
    </row>
    <row r="15" spans="1:10" ht="16.75" customHeight="1" x14ac:dyDescent="0.25">
      <c r="A15" s="33"/>
      <c r="B15" s="33"/>
      <c r="C15" s="33"/>
      <c r="D15" s="33"/>
      <c r="E15" s="33"/>
      <c r="F15" s="33"/>
      <c r="G15" s="33"/>
      <c r="H15" s="33"/>
      <c r="I15" s="33"/>
      <c r="J15" s="33"/>
    </row>
    <row r="16" spans="1:10" ht="16.75" customHeight="1" x14ac:dyDescent="0.25">
      <c r="A16" s="33"/>
      <c r="B16" s="33"/>
      <c r="C16" s="33"/>
      <c r="D16" s="33"/>
      <c r="E16" s="33"/>
      <c r="F16" s="33"/>
      <c r="G16" s="33"/>
      <c r="H16" s="33"/>
      <c r="I16" s="33"/>
      <c r="J16" s="33"/>
    </row>
    <row r="17" spans="1:10" ht="16.75" customHeight="1" x14ac:dyDescent="0.25">
      <c r="A17" s="33"/>
      <c r="B17" s="33"/>
      <c r="C17" s="33"/>
      <c r="D17" s="33"/>
      <c r="E17" s="33"/>
      <c r="F17" s="33"/>
      <c r="G17" s="33"/>
      <c r="H17" s="33"/>
      <c r="I17" s="33"/>
      <c r="J17" s="33"/>
    </row>
    <row r="18" spans="1:10" ht="16.75" customHeight="1" x14ac:dyDescent="0.25">
      <c r="A18" s="33"/>
      <c r="B18" s="33"/>
      <c r="C18" s="33"/>
      <c r="D18" s="33"/>
      <c r="E18" s="33"/>
      <c r="F18" s="33"/>
      <c r="G18" s="33"/>
      <c r="H18" s="33"/>
      <c r="I18" s="33"/>
      <c r="J18" s="33"/>
    </row>
    <row r="19" spans="1:10" ht="16.75" customHeight="1" x14ac:dyDescent="0.25">
      <c r="A19" s="33"/>
      <c r="B19" s="33"/>
      <c r="C19" s="33"/>
      <c r="D19" s="33"/>
      <c r="E19" s="33"/>
      <c r="F19" s="33"/>
      <c r="G19" s="33"/>
      <c r="H19" s="33"/>
      <c r="I19" s="33"/>
      <c r="J19" s="33"/>
    </row>
    <row r="20" spans="1:10" ht="16.75" customHeight="1" x14ac:dyDescent="0.25">
      <c r="A20" s="33"/>
      <c r="B20" s="33"/>
      <c r="C20" s="33"/>
      <c r="D20" s="33"/>
      <c r="E20" s="33"/>
      <c r="F20" s="33"/>
      <c r="G20" s="33"/>
      <c r="H20" s="33"/>
      <c r="I20" s="33"/>
      <c r="J20" s="33"/>
    </row>
    <row r="21" spans="1:10" ht="16.75" customHeight="1" x14ac:dyDescent="0.25">
      <c r="A21" s="33"/>
      <c r="B21" s="33"/>
      <c r="C21" s="33"/>
      <c r="D21" s="33"/>
      <c r="E21" s="33"/>
      <c r="F21" s="33"/>
      <c r="G21" s="33"/>
      <c r="H21" s="33"/>
      <c r="I21" s="33"/>
      <c r="J21" s="33"/>
    </row>
    <row r="22" spans="1:10" ht="16.75" customHeight="1" x14ac:dyDescent="0.25">
      <c r="A22" s="33"/>
      <c r="B22" s="33"/>
      <c r="C22" s="33"/>
      <c r="D22" s="33"/>
      <c r="E22" s="33"/>
      <c r="F22" s="33"/>
      <c r="G22" s="33"/>
      <c r="H22" s="33"/>
      <c r="I22" s="33"/>
      <c r="J22" s="33"/>
    </row>
    <row r="23" spans="1:10" ht="16.75" customHeight="1" x14ac:dyDescent="0.25">
      <c r="A23" s="33"/>
      <c r="B23" s="33"/>
      <c r="C23" s="33"/>
      <c r="D23" s="33"/>
      <c r="E23" s="33"/>
      <c r="F23" s="33"/>
      <c r="G23" s="33"/>
      <c r="H23" s="33"/>
      <c r="I23" s="33"/>
      <c r="J23" s="33"/>
    </row>
    <row r="24" spans="1:10" ht="16.75" customHeight="1" x14ac:dyDescent="0.25">
      <c r="A24" s="33"/>
      <c r="B24" s="33"/>
      <c r="C24" s="33"/>
      <c r="D24" s="33"/>
      <c r="E24" s="33"/>
      <c r="F24" s="33"/>
      <c r="G24" s="33"/>
      <c r="H24" s="33"/>
      <c r="I24" s="33"/>
      <c r="J24" s="33"/>
    </row>
    <row r="25" spans="1:10" ht="16.75" customHeight="1" x14ac:dyDescent="0.25">
      <c r="A25" s="33"/>
      <c r="B25" s="33"/>
      <c r="C25" s="33"/>
      <c r="D25" s="33"/>
      <c r="E25" s="33"/>
      <c r="F25" s="33"/>
      <c r="G25" s="33"/>
      <c r="H25" s="33"/>
      <c r="I25" s="33"/>
      <c r="J25" s="33"/>
    </row>
    <row r="26" spans="1:10" ht="16.75" customHeight="1" x14ac:dyDescent="0.25">
      <c r="A26" s="33"/>
      <c r="B26" s="33"/>
      <c r="C26" s="33"/>
      <c r="D26" s="33"/>
      <c r="E26" s="33"/>
      <c r="F26" s="33"/>
      <c r="G26" s="33"/>
      <c r="H26" s="33"/>
      <c r="I26" s="33"/>
      <c r="J26" s="33"/>
    </row>
    <row r="27" spans="1:10" ht="16.75" customHeight="1" x14ac:dyDescent="0.25">
      <c r="A27" s="33"/>
      <c r="B27" s="33"/>
      <c r="C27" s="33"/>
      <c r="D27" s="33"/>
      <c r="E27" s="33"/>
      <c r="F27" s="33"/>
      <c r="G27" s="33"/>
      <c r="H27" s="33"/>
      <c r="I27" s="33"/>
      <c r="J27" s="33"/>
    </row>
    <row r="28" spans="1:10" ht="16.75" customHeight="1" x14ac:dyDescent="0.25"/>
    <row r="29" spans="1:10" ht="16.75" customHeight="1" x14ac:dyDescent="0.25"/>
    <row r="30" spans="1:10" ht="16.75" customHeight="1" x14ac:dyDescent="0.25"/>
    <row r="31" spans="1:10" ht="16.75" customHeight="1" x14ac:dyDescent="0.25"/>
    <row r="32" spans="1:10" ht="16.75" customHeight="1" x14ac:dyDescent="0.25"/>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row r="97" ht="16.75" customHeight="1" x14ac:dyDescent="0.25"/>
    <row r="98" ht="16.75" customHeight="1" x14ac:dyDescent="0.25"/>
    <row r="99" ht="16.75" customHeight="1" x14ac:dyDescent="0.25"/>
    <row r="100" ht="16.75" customHeight="1" x14ac:dyDescent="0.25"/>
  </sheetData>
  <mergeCells count="1">
    <mergeCell ref="A1:J27"/>
  </mergeCells>
  <pageMargins left="0.75" right="0.75" top="1" bottom="1" header="0.5" footer="0.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tatement of Operations</vt:lpstr>
      <vt:lpstr>Non-GAAP Statement of Ops</vt:lpstr>
      <vt:lpstr>Metrics</vt:lpstr>
      <vt:lpstr>Non-GAAP Recs</vt:lpstr>
      <vt:lpstr>End Note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Sinclair, Heather</cp:lastModifiedBy>
  <cp:revision>2</cp:revision>
  <dcterms:created xsi:type="dcterms:W3CDTF">2022-02-01T22:51:23Z</dcterms:created>
  <dcterms:modified xsi:type="dcterms:W3CDTF">2022-02-02T21:36:56Z</dcterms:modified>
</cp:coreProperties>
</file>